v>
      </c>
      <c r="AW4">
        <f t="shared" si="0"/>
        <v>1.0565882496217292E-5</v>
      </c>
      <c r="AX4">
        <f t="shared" si="0"/>
        <v>1.0565882496217292E-5</v>
      </c>
      <c r="AY4">
        <f t="shared" si="0"/>
        <v>1.0565882496217292E-5</v>
      </c>
      <c r="AZ4">
        <f t="shared" si="0"/>
        <v>1.0565882496217292E-5</v>
      </c>
      <c r="BA4">
        <f t="shared" si="0"/>
        <v>1.0565882496217292E-5</v>
      </c>
      <c r="BB4">
        <f t="shared" si="0"/>
        <v>1.0565882496217292E-5</v>
      </c>
      <c r="BC4">
        <f t="shared" si="0"/>
        <v>1.0565882496217292E-5</v>
      </c>
      <c r="BD4">
        <f t="shared" si="0"/>
        <v>1.0565882496217292E-5</v>
      </c>
      <c r="BE4">
        <f t="shared" si="0"/>
        <v>1.0565882496217292E-5</v>
      </c>
      <c r="BF4">
        <f t="shared" si="0"/>
        <v>1.0565882496217292E-5</v>
      </c>
      <c r="BG4">
        <f t="shared" si="0"/>
        <v>1.0565882496217292E-5</v>
      </c>
      <c r="BH4">
        <f t="shared" si="0"/>
        <v>1.0565882496217292E-5</v>
      </c>
      <c r="BI4">
        <f t="shared" si="0"/>
        <v>1.0565882496217292E-5</v>
      </c>
      <c r="BJ4">
        <f t="shared" si="0"/>
        <v>1.0565882496217292E-5</v>
      </c>
      <c r="BK4">
        <f t="shared" si="0"/>
        <v>1.0565882496217292E-5</v>
      </c>
      <c r="BL4">
        <f t="shared" si="0"/>
        <v>1.0565882496217292E-5</v>
      </c>
      <c r="BM4">
        <f t="shared" si="0"/>
        <v>1.0565882496217292E-5</v>
      </c>
      <c r="BN4">
        <f t="shared" si="0"/>
        <v>1.0565882496217292E-5</v>
      </c>
      <c r="BO4">
        <f t="shared" si="0"/>
        <v>1.0565882496217292E-5</v>
      </c>
      <c r="BP4">
        <f t="shared" si="0"/>
        <v>1.0565882496217292E-5</v>
      </c>
      <c r="BQ4">
        <f t="shared" si="0"/>
        <v>1.0565882496217292E-5</v>
      </c>
      <c r="BR4">
        <f t="shared" si="0"/>
        <v>1.0565882496217292E-5</v>
      </c>
      <c r="BS4">
        <f t="shared" si="0"/>
        <v>1.0565882496217292E-5</v>
      </c>
      <c r="BT4">
        <f t="shared" si="0"/>
        <v>1.0565882496217292E-5</v>
      </c>
      <c r="BU4">
        <f t="shared" si="0"/>
        <v>1.0565882496217292E-5</v>
      </c>
      <c r="BV4">
        <f t="shared" si="0"/>
        <v>1.0565882496217292E-5</v>
      </c>
      <c r="BW4">
        <f t="shared" si="0"/>
        <v>1.0565882496217292E-5</v>
      </c>
      <c r="BX4">
        <f t="shared" si="0"/>
        <v>1.0565882496217292E-5</v>
      </c>
      <c r="BY4">
        <f t="shared" si="0"/>
        <v>1.0565882496217292E-5</v>
      </c>
      <c r="BZ4">
        <f t="shared" si="0"/>
        <v>1.0565882496217292E-5</v>
      </c>
      <c r="CA4">
        <f t="shared" si="0"/>
        <v>1.0565882496217292E-5</v>
      </c>
      <c r="CB4">
        <f t="shared" si="0"/>
        <v>1.0565882496217292E-5</v>
      </c>
      <c r="CC4">
        <f t="shared" si="0"/>
        <v>1.0565882496217292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65882496217292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14665757196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1825720875131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40629287885048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680392004104842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39056963129563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5022153517399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3573986426901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48723380629119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4088073389457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3573476662744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13066175786919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174877693269279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5276740876301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48437559012016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03559644636193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57121204298554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36272657960536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1684871102918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13730417781437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2956789041658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5369799262478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6681098145362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156563368569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05963666942494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5975173176302215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59767234581111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18437926727906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4028503060179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458912321440683E-5</v>
      </c>
      <c r="AF5">
        <f t="shared" si="1"/>
        <v>2.6458912321440683E-5</v>
      </c>
      <c r="AG5">
        <f t="shared" si="0"/>
        <v>2.6458912321440683E-5</v>
      </c>
      <c r="AH5">
        <f t="shared" si="0"/>
        <v>2.6458912321440683E-5</v>
      </c>
      <c r="AI5">
        <f t="shared" si="0"/>
        <v>2.6458912321440683E-5</v>
      </c>
      <c r="AJ5">
        <f t="shared" si="0"/>
        <v>2.6458912321440683E-5</v>
      </c>
      <c r="AK5">
        <f t="shared" si="0"/>
        <v>2.6458912321440683E-5</v>
      </c>
      <c r="AL5">
        <f t="shared" si="0"/>
        <v>2.6458912321440683E-5</v>
      </c>
      <c r="AM5">
        <f t="shared" si="0"/>
        <v>2.6458912321440683E-5</v>
      </c>
      <c r="AN5">
        <f t="shared" si="0"/>
        <v>2.6458912321440683E-5</v>
      </c>
      <c r="AO5">
        <f t="shared" si="0"/>
        <v>2.6458912321440683E-5</v>
      </c>
      <c r="AP5">
        <f t="shared" si="0"/>
        <v>2.6458912321440683E-5</v>
      </c>
      <c r="AQ5">
        <f t="shared" si="0"/>
        <v>2.6458912321440683E-5</v>
      </c>
      <c r="AR5">
        <f t="shared" si="0"/>
        <v>2.6458912321440683E-5</v>
      </c>
      <c r="AS5">
        <f t="shared" si="0"/>
        <v>2.6458912321440683E-5</v>
      </c>
      <c r="AT5">
        <f t="shared" si="0"/>
        <v>2.6458912321440683E-5</v>
      </c>
      <c r="AU5">
        <f t="shared" si="0"/>
        <v>2.6458912321440683E-5</v>
      </c>
      <c r="AV5">
        <f t="shared" si="0"/>
        <v>2.6458912321440683E-5</v>
      </c>
      <c r="AW5">
        <f t="shared" si="0"/>
        <v>2.6458912321440683E-5</v>
      </c>
      <c r="AX5">
        <f t="shared" si="0"/>
        <v>2.6458912321440683E-5</v>
      </c>
      <c r="AY5">
        <f t="shared" si="0"/>
        <v>2.6458912321440683E-5</v>
      </c>
      <c r="AZ5">
        <f t="shared" si="0"/>
        <v>2.6458912321440683E-5</v>
      </c>
      <c r="BA5">
        <f t="shared" si="0"/>
        <v>2.6458912321440683E-5</v>
      </c>
      <c r="BB5">
        <f t="shared" si="0"/>
        <v>2.6458912321440683E-5</v>
      </c>
      <c r="BC5">
        <f t="shared" si="0"/>
        <v>2.6458912321440683E-5</v>
      </c>
      <c r="BD5">
        <f t="shared" si="0"/>
        <v>2.6458912321440683E-5</v>
      </c>
      <c r="BE5">
        <f t="shared" si="0"/>
        <v>2.6458912321440683E-5</v>
      </c>
      <c r="BF5">
        <f t="shared" si="0"/>
        <v>2.6458912321440683E-5</v>
      </c>
      <c r="BG5">
        <f t="shared" si="0"/>
        <v>2.6458912321440683E-5</v>
      </c>
      <c r="BH5">
        <f t="shared" si="0"/>
        <v>2.6458912321440683E-5</v>
      </c>
      <c r="BI5">
        <f t="shared" si="0"/>
        <v>2.6458912321440683E-5</v>
      </c>
      <c r="BJ5">
        <f t="shared" si="0"/>
        <v>2.6458912321440683E-5</v>
      </c>
      <c r="BK5">
        <f t="shared" si="0"/>
        <v>2.6458912321440683E-5</v>
      </c>
      <c r="BL5">
        <f t="shared" si="0"/>
        <v>2.6458912321440683E-5</v>
      </c>
      <c r="BM5">
        <f t="shared" si="0"/>
        <v>2.6458912321440683E-5</v>
      </c>
      <c r="BN5">
        <f t="shared" si="0"/>
        <v>2.6458912321440683E-5</v>
      </c>
      <c r="BO5">
        <f t="shared" si="0"/>
        <v>2.6458912321440683E-5</v>
      </c>
      <c r="BP5">
        <f t="shared" si="0"/>
        <v>2.6458912321440683E-5</v>
      </c>
      <c r="BQ5">
        <f t="shared" si="0"/>
        <v>2.6458912321440683E-5</v>
      </c>
      <c r="BR5">
        <f t="shared" si="0"/>
        <v>2.6458912321440683E-5</v>
      </c>
      <c r="BS5">
        <f t="shared" si="0"/>
        <v>2.6458912321440683E-5</v>
      </c>
      <c r="BT5">
        <f t="shared" si="0"/>
        <v>2.6458912321440683E-5</v>
      </c>
      <c r="BU5">
        <f t="shared" si="0"/>
        <v>2.6458912321440683E-5</v>
      </c>
      <c r="BV5">
        <f t="shared" si="0"/>
        <v>2.6458912321440683E-5</v>
      </c>
      <c r="BW5">
        <f t="shared" si="0"/>
        <v>2.6458912321440683E-5</v>
      </c>
      <c r="BX5">
        <f t="shared" si="0"/>
        <v>2.6458912321440683E-5</v>
      </c>
      <c r="BY5">
        <f t="shared" si="0"/>
        <v>2.6458912321440683E-5</v>
      </c>
      <c r="BZ5">
        <f t="shared" si="0"/>
        <v>2.6458912321440683E-5</v>
      </c>
      <c r="CA5">
        <f t="shared" si="0"/>
        <v>2.6458912321440683E-5</v>
      </c>
      <c r="CB5">
        <f t="shared" si="0"/>
        <v>2.6458912321440683E-5</v>
      </c>
      <c r="CC5">
        <f t="shared" si="0"/>
        <v>2.645891232144068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8113397055024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4427794513771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201600659892873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063783363841895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704469554712208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56581743027762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08060677876927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46956851844357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521136790133474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6750055015938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87014079916949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04772817988989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209773266523395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38791975947333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58387235260160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739218351420747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89300157171454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072411624106748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20481692328188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3502698843026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56641891062728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59058384377692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705160815070413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6526316226679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7430693081618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01266741184138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014219931426744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222175484344904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378306292073387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497104817173313E-5</v>
      </c>
      <c r="AF6">
        <f t="shared" si="1"/>
        <v>2.6497104817173313E-5</v>
      </c>
      <c r="AG6">
        <f t="shared" si="0"/>
        <v>2.6497104817173313E-5</v>
      </c>
      <c r="AH6">
        <f t="shared" si="0"/>
        <v>2.6497104817173313E-5</v>
      </c>
      <c r="AI6">
        <f t="shared" si="0"/>
        <v>2.6497104817173313E-5</v>
      </c>
      <c r="AJ6">
        <f t="shared" si="0"/>
        <v>2.6497104817173313E-5</v>
      </c>
      <c r="AK6">
        <f t="shared" si="0"/>
        <v>2.6497104817173313E-5</v>
      </c>
      <c r="AL6">
        <f t="shared" si="0"/>
        <v>2.6497104817173313E-5</v>
      </c>
      <c r="AM6">
        <f t="shared" si="0"/>
        <v>2.6497104817173313E-5</v>
      </c>
      <c r="AN6">
        <f t="shared" si="0"/>
        <v>2.6497104817173313E-5</v>
      </c>
      <c r="AO6">
        <f t="shared" si="0"/>
        <v>2.6497104817173313E-5</v>
      </c>
      <c r="AP6">
        <f t="shared" si="0"/>
        <v>2.6497104817173313E-5</v>
      </c>
      <c r="AQ6">
        <f t="shared" si="0"/>
        <v>2.6497104817173313E-5</v>
      </c>
      <c r="AR6">
        <f t="shared" si="0"/>
        <v>2.6497104817173313E-5</v>
      </c>
      <c r="AS6">
        <f t="shared" si="0"/>
        <v>2.6497104817173313E-5</v>
      </c>
      <c r="AT6">
        <f t="shared" si="0"/>
        <v>2.6497104817173313E-5</v>
      </c>
      <c r="AU6">
        <f t="shared" si="0"/>
        <v>2.6497104817173313E-5</v>
      </c>
      <c r="AV6">
        <f t="shared" si="0"/>
        <v>2.6497104817173313E-5</v>
      </c>
      <c r="AW6">
        <f t="shared" si="0"/>
        <v>2.6497104817173313E-5</v>
      </c>
      <c r="AX6">
        <f t="shared" si="0"/>
        <v>2.6497104817173313E-5</v>
      </c>
      <c r="AY6">
        <f t="shared" si="0"/>
        <v>2.6497104817173313E-5</v>
      </c>
      <c r="AZ6">
        <f t="shared" si="0"/>
        <v>2.6497104817173313E-5</v>
      </c>
      <c r="BA6">
        <f t="shared" si="0"/>
        <v>2.6497104817173313E-5</v>
      </c>
      <c r="BB6">
        <f t="shared" si="0"/>
        <v>2.6497104817173313E-5</v>
      </c>
      <c r="BC6">
        <f t="shared" si="0"/>
        <v>2.6497104817173313E-5</v>
      </c>
      <c r="BD6">
        <f t="shared" si="0"/>
        <v>2.6497104817173313E-5</v>
      </c>
      <c r="BE6">
        <f t="shared" si="0"/>
        <v>2.6497104817173313E-5</v>
      </c>
      <c r="BF6">
        <f t="shared" si="0"/>
        <v>2.6497104817173313E-5</v>
      </c>
      <c r="BG6">
        <f t="shared" si="0"/>
        <v>2.6497104817173313E-5</v>
      </c>
      <c r="BH6">
        <f t="shared" si="0"/>
        <v>2.6497104817173313E-5</v>
      </c>
      <c r="BI6">
        <f t="shared" si="0"/>
        <v>2.6497104817173313E-5</v>
      </c>
      <c r="BJ6">
        <f t="shared" si="0"/>
        <v>2.6497104817173313E-5</v>
      </c>
      <c r="BK6">
        <f t="shared" si="0"/>
        <v>2.6497104817173313E-5</v>
      </c>
      <c r="BL6">
        <f t="shared" si="0"/>
        <v>2.6497104817173313E-5</v>
      </c>
      <c r="BM6">
        <f t="shared" si="0"/>
        <v>2.6497104817173313E-5</v>
      </c>
      <c r="BN6">
        <f t="shared" si="0"/>
        <v>2.6497104817173313E-5</v>
      </c>
      <c r="BO6">
        <f t="shared" si="0"/>
        <v>2.6497104817173313E-5</v>
      </c>
      <c r="BP6">
        <f t="shared" si="0"/>
        <v>2.6497104817173313E-5</v>
      </c>
      <c r="BQ6">
        <f t="shared" si="0"/>
        <v>2.6497104817173313E-5</v>
      </c>
      <c r="BR6">
        <f t="shared" si="0"/>
        <v>2.6497104817173313E-5</v>
      </c>
      <c r="BS6">
        <f t="shared" si="0"/>
        <v>2.6497104817173313E-5</v>
      </c>
      <c r="BT6">
        <f t="shared" si="0"/>
        <v>2.6497104817173313E-5</v>
      </c>
      <c r="BU6">
        <f t="shared" si="0"/>
        <v>2.6497104817173313E-5</v>
      </c>
      <c r="BV6">
        <f t="shared" si="0"/>
        <v>2.6497104817173313E-5</v>
      </c>
      <c r="BW6">
        <f t="shared" si="0"/>
        <v>2.6497104817173313E-5</v>
      </c>
      <c r="BX6">
        <f t="shared" si="0"/>
        <v>2.6497104817173313E-5</v>
      </c>
      <c r="BY6">
        <f t="shared" si="0"/>
        <v>2.6497104817173313E-5</v>
      </c>
      <c r="BZ6">
        <f t="shared" si="0"/>
        <v>2.6497104817173313E-5</v>
      </c>
      <c r="CA6">
        <f t="shared" si="0"/>
        <v>2.6497104817173313E-5</v>
      </c>
      <c r="CB6">
        <f t="shared" si="0"/>
        <v>2.6497104817173313E-5</v>
      </c>
      <c r="CC6">
        <f t="shared" si="0"/>
        <v>2.649710481717331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8113397055024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54427794513771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20160065989287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063783363841895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704469554712208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56581743027762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080606778769274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46956680862025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52113849995680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675007211417193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870142508992817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047728179889893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209771556700062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387919759473335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58387064277827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7392200612440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8930015717145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072413333930078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20481692328188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3502698843026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566418910627285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590583843776928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705160815070413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652631622667994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74306930816181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0126708314880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01421993142674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222175484344904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37830800189671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49710310734998E-5</v>
      </c>
      <c r="AF7">
        <f t="shared" si="1"/>
        <v>2.649710310734998E-5</v>
      </c>
      <c r="AG7">
        <f t="shared" si="0"/>
        <v>2.649710310734998E-5</v>
      </c>
      <c r="AH7">
        <f t="shared" si="0"/>
        <v>2.649710310734998E-5</v>
      </c>
      <c r="AI7">
        <f t="shared" si="0"/>
        <v>2.649710310734998E-5</v>
      </c>
      <c r="AJ7">
        <f t="shared" si="0"/>
        <v>2.649710310734998E-5</v>
      </c>
      <c r="AK7">
        <f t="shared" si="0"/>
        <v>2.649710310734998E-5</v>
      </c>
      <c r="AL7">
        <f t="shared" si="0"/>
        <v>2.649710310734998E-5</v>
      </c>
      <c r="AM7">
        <f t="shared" si="0"/>
        <v>2.649710310734998E-5</v>
      </c>
      <c r="AN7">
        <f t="shared" si="0"/>
        <v>2.649710310734998E-5</v>
      </c>
      <c r="AO7">
        <f t="shared" si="0"/>
        <v>2.649710310734998E-5</v>
      </c>
      <c r="AP7">
        <f t="shared" si="0"/>
        <v>2.649710310734998E-5</v>
      </c>
      <c r="AQ7">
        <f t="shared" si="0"/>
        <v>2.649710310734998E-5</v>
      </c>
      <c r="AR7">
        <f t="shared" si="0"/>
        <v>2.649710310734998E-5</v>
      </c>
      <c r="AS7">
        <f t="shared" si="0"/>
        <v>2.649710310734998E-5</v>
      </c>
      <c r="AT7">
        <f t="shared" si="0"/>
        <v>2.649710310734998E-5</v>
      </c>
      <c r="AU7">
        <f t="shared" si="0"/>
        <v>2.649710310734998E-5</v>
      </c>
      <c r="AV7">
        <f t="shared" si="0"/>
        <v>2.649710310734998E-5</v>
      </c>
      <c r="AW7">
        <f t="shared" si="0"/>
        <v>2.649710310734998E-5</v>
      </c>
      <c r="AX7">
        <f t="shared" si="0"/>
        <v>2.649710310734998E-5</v>
      </c>
      <c r="AY7">
        <f t="shared" si="0"/>
        <v>2.649710310734998E-5</v>
      </c>
      <c r="AZ7">
        <f t="shared" si="0"/>
        <v>2.649710310734998E-5</v>
      </c>
      <c r="BA7">
        <f t="shared" si="0"/>
        <v>2.649710310734998E-5</v>
      </c>
      <c r="BB7">
        <f t="shared" si="0"/>
        <v>2.649710310734998E-5</v>
      </c>
      <c r="BC7">
        <f t="shared" si="0"/>
        <v>2.649710310734998E-5</v>
      </c>
      <c r="BD7">
        <f t="shared" si="0"/>
        <v>2.649710310734998E-5</v>
      </c>
      <c r="BE7">
        <f t="shared" si="0"/>
        <v>2.649710310734998E-5</v>
      </c>
      <c r="BF7">
        <f t="shared" ref="AG7:CC9" si="2">BE7</f>
        <v>2.649710310734998E-5</v>
      </c>
      <c r="BG7">
        <f t="shared" si="2"/>
        <v>2.649710310734998E-5</v>
      </c>
      <c r="BH7">
        <f t="shared" si="2"/>
        <v>2.649710310734998E-5</v>
      </c>
      <c r="BI7">
        <f t="shared" si="2"/>
        <v>2.649710310734998E-5</v>
      </c>
      <c r="BJ7">
        <f t="shared" si="2"/>
        <v>2.649710310734998E-5</v>
      </c>
      <c r="BK7">
        <f t="shared" si="2"/>
        <v>2.649710310734998E-5</v>
      </c>
      <c r="BL7">
        <f t="shared" si="2"/>
        <v>2.649710310734998E-5</v>
      </c>
      <c r="BM7">
        <f t="shared" si="2"/>
        <v>2.649710310734998E-5</v>
      </c>
      <c r="BN7">
        <f t="shared" si="2"/>
        <v>2.649710310734998E-5</v>
      </c>
      <c r="BO7">
        <f t="shared" si="2"/>
        <v>2.649710310734998E-5</v>
      </c>
      <c r="BP7">
        <f t="shared" si="2"/>
        <v>2.649710310734998E-5</v>
      </c>
      <c r="BQ7">
        <f t="shared" si="2"/>
        <v>2.649710310734998E-5</v>
      </c>
      <c r="BR7">
        <f t="shared" si="2"/>
        <v>2.649710310734998E-5</v>
      </c>
      <c r="BS7">
        <f t="shared" si="2"/>
        <v>2.649710310734998E-5</v>
      </c>
      <c r="BT7">
        <f t="shared" si="2"/>
        <v>2.649710310734998E-5</v>
      </c>
      <c r="BU7">
        <f t="shared" si="2"/>
        <v>2.649710310734998E-5</v>
      </c>
      <c r="BV7">
        <f t="shared" si="2"/>
        <v>2.649710310734998E-5</v>
      </c>
      <c r="BW7">
        <f t="shared" si="2"/>
        <v>2.649710310734998E-5</v>
      </c>
      <c r="BX7">
        <f t="shared" si="2"/>
        <v>2.649710310734998E-5</v>
      </c>
      <c r="BY7">
        <f t="shared" si="2"/>
        <v>2.649710310734998E-5</v>
      </c>
      <c r="BZ7">
        <f t="shared" si="2"/>
        <v>2.649710310734998E-5</v>
      </c>
      <c r="CA7">
        <f t="shared" si="2"/>
        <v>2.649710310734998E-5</v>
      </c>
      <c r="CB7">
        <f t="shared" si="2"/>
        <v>2.649710310734998E-5</v>
      </c>
      <c r="CC7">
        <f t="shared" si="2"/>
        <v>2.649710310734998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8113397055024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54427794513771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20160065989287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063783363841895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704469554712208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56581743027762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080606778769274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46956680862025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52113849995680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675007211417193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870142508992817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047728179889893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209771556700062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387919759473335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58387064277827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7392200612440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8930015717145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072413333930078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20481692328188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3502698843026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566418910627285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590583843776928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705160815070413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652631622667994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74306930816181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0126708314880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01421993142674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222175484344904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37830800189671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49710310734998E-5</v>
      </c>
      <c r="AF8">
        <f t="shared" si="1"/>
        <v>2.649710310734998E-5</v>
      </c>
      <c r="AG8">
        <f t="shared" si="2"/>
        <v>2.649710310734998E-5</v>
      </c>
      <c r="AH8">
        <f t="shared" si="2"/>
        <v>2.649710310734998E-5</v>
      </c>
      <c r="AI8">
        <f t="shared" si="2"/>
        <v>2.649710310734998E-5</v>
      </c>
      <c r="AJ8">
        <f t="shared" si="2"/>
        <v>2.649710310734998E-5</v>
      </c>
      <c r="AK8">
        <f t="shared" si="2"/>
        <v>2.649710310734998E-5</v>
      </c>
      <c r="AL8">
        <f t="shared" si="2"/>
        <v>2.649710310734998E-5</v>
      </c>
      <c r="AM8">
        <f t="shared" si="2"/>
        <v>2.649710310734998E-5</v>
      </c>
      <c r="AN8">
        <f t="shared" si="2"/>
        <v>2.649710310734998E-5</v>
      </c>
      <c r="AO8">
        <f t="shared" si="2"/>
        <v>2.649710310734998E-5</v>
      </c>
      <c r="AP8">
        <f t="shared" si="2"/>
        <v>2.649710310734998E-5</v>
      </c>
      <c r="AQ8">
        <f t="shared" si="2"/>
        <v>2.649710310734998E-5</v>
      </c>
      <c r="AR8">
        <f t="shared" si="2"/>
        <v>2.649710310734998E-5</v>
      </c>
      <c r="AS8">
        <f t="shared" si="2"/>
        <v>2.649710310734998E-5</v>
      </c>
      <c r="AT8">
        <f t="shared" si="2"/>
        <v>2.649710310734998E-5</v>
      </c>
      <c r="AU8">
        <f t="shared" si="2"/>
        <v>2.649710310734998E-5</v>
      </c>
      <c r="AV8">
        <f t="shared" si="2"/>
        <v>2.649710310734998E-5</v>
      </c>
      <c r="AW8">
        <f t="shared" si="2"/>
        <v>2.649710310734998E-5</v>
      </c>
      <c r="AX8">
        <f t="shared" si="2"/>
        <v>2.649710310734998E-5</v>
      </c>
      <c r="AY8">
        <f t="shared" si="2"/>
        <v>2.649710310734998E-5</v>
      </c>
      <c r="AZ8">
        <f t="shared" si="2"/>
        <v>2.649710310734998E-5</v>
      </c>
      <c r="BA8">
        <f t="shared" si="2"/>
        <v>2.649710310734998E-5</v>
      </c>
      <c r="BB8">
        <f t="shared" si="2"/>
        <v>2.649710310734998E-5</v>
      </c>
      <c r="BC8">
        <f t="shared" si="2"/>
        <v>2.649710310734998E-5</v>
      </c>
      <c r="BD8">
        <f t="shared" si="2"/>
        <v>2.649710310734998E-5</v>
      </c>
      <c r="BE8">
        <f t="shared" si="2"/>
        <v>2.649710310734998E-5</v>
      </c>
      <c r="BF8">
        <f t="shared" si="2"/>
        <v>2.649710310734998E-5</v>
      </c>
      <c r="BG8">
        <f t="shared" si="2"/>
        <v>2.649710310734998E-5</v>
      </c>
      <c r="BH8">
        <f t="shared" si="2"/>
        <v>2.649710310734998E-5</v>
      </c>
      <c r="BI8">
        <f t="shared" si="2"/>
        <v>2.649710310734998E-5</v>
      </c>
      <c r="BJ8">
        <f t="shared" si="2"/>
        <v>2.649710310734998E-5</v>
      </c>
      <c r="BK8">
        <f t="shared" si="2"/>
        <v>2.649710310734998E-5</v>
      </c>
      <c r="BL8">
        <f t="shared" si="2"/>
        <v>2.649710310734998E-5</v>
      </c>
      <c r="BM8">
        <f t="shared" si="2"/>
        <v>2.649710310734998E-5</v>
      </c>
      <c r="BN8">
        <f t="shared" si="2"/>
        <v>2.649710310734998E-5</v>
      </c>
      <c r="BO8">
        <f t="shared" si="2"/>
        <v>2.649710310734998E-5</v>
      </c>
      <c r="BP8">
        <f t="shared" si="2"/>
        <v>2.649710310734998E-5</v>
      </c>
      <c r="BQ8">
        <f t="shared" si="2"/>
        <v>2.649710310734998E-5</v>
      </c>
      <c r="BR8">
        <f t="shared" si="2"/>
        <v>2.649710310734998E-5</v>
      </c>
      <c r="BS8">
        <f t="shared" si="2"/>
        <v>2.649710310734998E-5</v>
      </c>
      <c r="BT8">
        <f t="shared" si="2"/>
        <v>2.649710310734998E-5</v>
      </c>
      <c r="BU8">
        <f t="shared" si="2"/>
        <v>2.649710310734998E-5</v>
      </c>
      <c r="BV8">
        <f t="shared" si="2"/>
        <v>2.649710310734998E-5</v>
      </c>
      <c r="BW8">
        <f t="shared" si="2"/>
        <v>2.649710310734998E-5</v>
      </c>
      <c r="BX8">
        <f t="shared" si="2"/>
        <v>2.649710310734998E-5</v>
      </c>
      <c r="BY8">
        <f t="shared" si="2"/>
        <v>2.649710310734998E-5</v>
      </c>
      <c r="BZ8">
        <f t="shared" si="2"/>
        <v>2.649710310734998E-5</v>
      </c>
      <c r="CA8">
        <f t="shared" si="2"/>
        <v>2.649710310734998E-5</v>
      </c>
      <c r="CB8">
        <f t="shared" si="2"/>
        <v>2.649710310734998E-5</v>
      </c>
      <c r="CC8">
        <f t="shared" si="2"/>
        <v>2.649710310734998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8113397055024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54427794513771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20160065989287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063783363841895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704469554712208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56581743027762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080606778769274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46956680862025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52113849995680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675007211417193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870142508992817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047728179889893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209771556700062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387919759473335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58387064277827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7392200612440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8930015717145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072413333930078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20481692328188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3502698843026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566418910627285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590583843776928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705160815070413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652631622667994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74306930816181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0126708314880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01421993142674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222175484344904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37830800189671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49710310734998E-5</v>
      </c>
      <c r="AF9">
        <f t="shared" si="1"/>
        <v>2.649710310734998E-5</v>
      </c>
      <c r="AG9">
        <f t="shared" si="2"/>
        <v>2.649710310734998E-5</v>
      </c>
      <c r="AH9">
        <f t="shared" si="2"/>
        <v>2.649710310734998E-5</v>
      </c>
      <c r="AI9">
        <f t="shared" si="2"/>
        <v>2.649710310734998E-5</v>
      </c>
      <c r="AJ9">
        <f t="shared" si="2"/>
        <v>2.649710310734998E-5</v>
      </c>
      <c r="AK9">
        <f t="shared" si="2"/>
        <v>2.649710310734998E-5</v>
      </c>
      <c r="AL9">
        <f t="shared" si="2"/>
        <v>2.649710310734998E-5</v>
      </c>
      <c r="AM9">
        <f t="shared" si="2"/>
        <v>2.649710310734998E-5</v>
      </c>
      <c r="AN9">
        <f t="shared" si="2"/>
        <v>2.649710310734998E-5</v>
      </c>
      <c r="AO9">
        <f t="shared" si="2"/>
        <v>2.649710310734998E-5</v>
      </c>
      <c r="AP9">
        <f t="shared" si="2"/>
        <v>2.649710310734998E-5</v>
      </c>
      <c r="AQ9">
        <f t="shared" si="2"/>
        <v>2.649710310734998E-5</v>
      </c>
      <c r="AR9">
        <f t="shared" si="2"/>
        <v>2.649710310734998E-5</v>
      </c>
      <c r="AS9">
        <f t="shared" si="2"/>
        <v>2.649710310734998E-5</v>
      </c>
      <c r="AT9">
        <f t="shared" si="2"/>
        <v>2.649710310734998E-5</v>
      </c>
      <c r="AU9">
        <f t="shared" si="2"/>
        <v>2.649710310734998E-5</v>
      </c>
      <c r="AV9">
        <f t="shared" si="2"/>
        <v>2.649710310734998E-5</v>
      </c>
      <c r="AW9">
        <f t="shared" si="2"/>
        <v>2.649710310734998E-5</v>
      </c>
      <c r="AX9">
        <f t="shared" si="2"/>
        <v>2.649710310734998E-5</v>
      </c>
      <c r="AY9">
        <f t="shared" si="2"/>
        <v>2.649710310734998E-5</v>
      </c>
      <c r="AZ9">
        <f t="shared" si="2"/>
        <v>2.649710310734998E-5</v>
      </c>
      <c r="BA9">
        <f t="shared" si="2"/>
        <v>2.649710310734998E-5</v>
      </c>
      <c r="BB9">
        <f t="shared" si="2"/>
        <v>2.649710310734998E-5</v>
      </c>
      <c r="BC9">
        <f t="shared" si="2"/>
        <v>2.649710310734998E-5</v>
      </c>
      <c r="BD9">
        <f t="shared" si="2"/>
        <v>2.649710310734998E-5</v>
      </c>
      <c r="BE9">
        <f t="shared" si="2"/>
        <v>2.649710310734998E-5</v>
      </c>
      <c r="BF9">
        <f t="shared" si="2"/>
        <v>2.649710310734998E-5</v>
      </c>
      <c r="BG9">
        <f t="shared" si="2"/>
        <v>2.649710310734998E-5</v>
      </c>
      <c r="BH9">
        <f t="shared" si="2"/>
        <v>2.649710310734998E-5</v>
      </c>
      <c r="BI9">
        <f t="shared" si="2"/>
        <v>2.649710310734998E-5</v>
      </c>
      <c r="BJ9">
        <f t="shared" si="2"/>
        <v>2.649710310734998E-5</v>
      </c>
      <c r="BK9">
        <f t="shared" si="2"/>
        <v>2.649710310734998E-5</v>
      </c>
      <c r="BL9">
        <f t="shared" si="2"/>
        <v>2.649710310734998E-5</v>
      </c>
      <c r="BM9">
        <f t="shared" si="2"/>
        <v>2.649710310734998E-5</v>
      </c>
      <c r="BN9">
        <f t="shared" si="2"/>
        <v>2.649710310734998E-5</v>
      </c>
      <c r="BO9">
        <f t="shared" si="2"/>
        <v>2.649710310734998E-5</v>
      </c>
      <c r="BP9">
        <f t="shared" si="2"/>
        <v>2.649710310734998E-5</v>
      </c>
      <c r="BQ9">
        <f t="shared" si="2"/>
        <v>2.649710310734998E-5</v>
      </c>
      <c r="BR9">
        <f t="shared" si="2"/>
        <v>2.649710310734998E-5</v>
      </c>
      <c r="BS9">
        <f t="shared" si="2"/>
        <v>2.649710310734998E-5</v>
      </c>
      <c r="BT9">
        <f t="shared" si="2"/>
        <v>2.649710310734998E-5</v>
      </c>
      <c r="BU9">
        <f t="shared" si="2"/>
        <v>2.649710310734998E-5</v>
      </c>
      <c r="BV9">
        <f t="shared" si="2"/>
        <v>2.649710310734998E-5</v>
      </c>
      <c r="BW9">
        <f t="shared" si="2"/>
        <v>2.649710310734998E-5</v>
      </c>
      <c r="BX9">
        <f t="shared" si="2"/>
        <v>2.649710310734998E-5</v>
      </c>
      <c r="BY9">
        <f t="shared" si="2"/>
        <v>2.649710310734998E-5</v>
      </c>
      <c r="BZ9">
        <f t="shared" si="2"/>
        <v>2.649710310734998E-5</v>
      </c>
      <c r="CA9">
        <f t="shared" si="2"/>
        <v>2.649710310734998E-5</v>
      </c>
      <c r="CB9">
        <f t="shared" si="2"/>
        <v>2.649710310734998E-5</v>
      </c>
      <c r="CC9">
        <f t="shared" si="2"/>
        <v>2.64971031073499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639526851533377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5548051175791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83340137126693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987449057963814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314068088252542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22913524737825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741494223747184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664775010996129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787599449441528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20809571042621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452290444597431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918027147530287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430558727575702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844554670921241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408048983012407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422300877483774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39577208950815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7287824471134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724470998868212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500960241945193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522794470620181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31702242729206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310965439754617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260620886224767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312880011257154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30701459355810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341712398816808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430770962923211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41693511306557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37600903429628E-5</v>
      </c>
      <c r="AF2">
        <f>AE2</f>
        <v>2.537600903429628E-5</v>
      </c>
      <c r="AG2">
        <f t="shared" ref="AG2:CC7" si="0">AF2</f>
        <v>2.537600903429628E-5</v>
      </c>
      <c r="AH2">
        <f t="shared" si="0"/>
        <v>2.537600903429628E-5</v>
      </c>
      <c r="AI2">
        <f t="shared" si="0"/>
        <v>2.537600903429628E-5</v>
      </c>
      <c r="AJ2">
        <f t="shared" si="0"/>
        <v>2.537600903429628E-5</v>
      </c>
      <c r="AK2">
        <f t="shared" si="0"/>
        <v>2.537600903429628E-5</v>
      </c>
      <c r="AL2">
        <f t="shared" si="0"/>
        <v>2.537600903429628E-5</v>
      </c>
      <c r="AM2">
        <f t="shared" si="0"/>
        <v>2.537600903429628E-5</v>
      </c>
      <c r="AN2">
        <f t="shared" si="0"/>
        <v>2.537600903429628E-5</v>
      </c>
      <c r="AO2">
        <f t="shared" si="0"/>
        <v>2.537600903429628E-5</v>
      </c>
      <c r="AP2">
        <f t="shared" si="0"/>
        <v>2.537600903429628E-5</v>
      </c>
      <c r="AQ2">
        <f t="shared" si="0"/>
        <v>2.537600903429628E-5</v>
      </c>
      <c r="AR2">
        <f t="shared" si="0"/>
        <v>2.537600903429628E-5</v>
      </c>
      <c r="AS2">
        <f t="shared" si="0"/>
        <v>2.537600903429628E-5</v>
      </c>
      <c r="AT2">
        <f t="shared" si="0"/>
        <v>2.537600903429628E-5</v>
      </c>
      <c r="AU2">
        <f t="shared" si="0"/>
        <v>2.537600903429628E-5</v>
      </c>
      <c r="AV2">
        <f t="shared" si="0"/>
        <v>2.537600903429628E-5</v>
      </c>
      <c r="AW2">
        <f t="shared" si="0"/>
        <v>2.537600903429628E-5</v>
      </c>
      <c r="AX2">
        <f t="shared" si="0"/>
        <v>2.537600903429628E-5</v>
      </c>
      <c r="AY2">
        <f t="shared" si="0"/>
        <v>2.537600903429628E-5</v>
      </c>
      <c r="AZ2">
        <f t="shared" si="0"/>
        <v>2.537600903429628E-5</v>
      </c>
      <c r="BA2">
        <f t="shared" si="0"/>
        <v>2.537600903429628E-5</v>
      </c>
      <c r="BB2">
        <f t="shared" si="0"/>
        <v>2.537600903429628E-5</v>
      </c>
      <c r="BC2">
        <f t="shared" si="0"/>
        <v>2.537600903429628E-5</v>
      </c>
      <c r="BD2">
        <f t="shared" si="0"/>
        <v>2.537600903429628E-5</v>
      </c>
      <c r="BE2">
        <f t="shared" si="0"/>
        <v>2.537600903429628E-5</v>
      </c>
      <c r="BF2">
        <f t="shared" si="0"/>
        <v>2.537600903429628E-5</v>
      </c>
      <c r="BG2">
        <f t="shared" si="0"/>
        <v>2.537600903429628E-5</v>
      </c>
      <c r="BH2">
        <f t="shared" si="0"/>
        <v>2.537600903429628E-5</v>
      </c>
      <c r="BI2">
        <f t="shared" si="0"/>
        <v>2.537600903429628E-5</v>
      </c>
      <c r="BJ2">
        <f t="shared" si="0"/>
        <v>2.537600903429628E-5</v>
      </c>
      <c r="BK2">
        <f t="shared" si="0"/>
        <v>2.537600903429628E-5</v>
      </c>
      <c r="BL2">
        <f t="shared" si="0"/>
        <v>2.537600903429628E-5</v>
      </c>
      <c r="BM2">
        <f t="shared" si="0"/>
        <v>2.537600903429628E-5</v>
      </c>
      <c r="BN2">
        <f t="shared" si="0"/>
        <v>2.537600903429628E-5</v>
      </c>
      <c r="BO2">
        <f t="shared" si="0"/>
        <v>2.537600903429628E-5</v>
      </c>
      <c r="BP2">
        <f t="shared" si="0"/>
        <v>2.537600903429628E-5</v>
      </c>
      <c r="BQ2">
        <f t="shared" si="0"/>
        <v>2.537600903429628E-5</v>
      </c>
      <c r="BR2">
        <f t="shared" si="0"/>
        <v>2.537600903429628E-5</v>
      </c>
      <c r="BS2">
        <f t="shared" si="0"/>
        <v>2.537600903429628E-5</v>
      </c>
      <c r="BT2">
        <f t="shared" si="0"/>
        <v>2.537600903429628E-5</v>
      </c>
      <c r="BU2">
        <f t="shared" si="0"/>
        <v>2.537600903429628E-5</v>
      </c>
      <c r="BV2">
        <f t="shared" si="0"/>
        <v>2.537600903429628E-5</v>
      </c>
      <c r="BW2">
        <f t="shared" si="0"/>
        <v>2.537600903429628E-5</v>
      </c>
      <c r="BX2">
        <f t="shared" si="0"/>
        <v>2.537600903429628E-5</v>
      </c>
      <c r="BY2">
        <f t="shared" si="0"/>
        <v>2.537600903429628E-5</v>
      </c>
      <c r="BZ2">
        <f t="shared" si="0"/>
        <v>2.537600903429628E-5</v>
      </c>
      <c r="CA2">
        <f t="shared" si="0"/>
        <v>2.537600903429628E-5</v>
      </c>
      <c r="CB2">
        <f t="shared" si="0"/>
        <v>2.537600903429628E-5</v>
      </c>
      <c r="CC2">
        <f t="shared" si="0"/>
        <v>2.537600903429628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214374078311248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78826382895909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274867989884439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06870599003271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99591943761259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17521892062456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88195062256765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302732875496061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22839254721278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34186588101717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574783039485692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9096981907750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33390910904140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72805219236900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013294638557689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213289950610377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39794179002280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67486635797123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753652944892422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977934822072209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183558806317036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30597261664907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346264492091703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331409331833721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3637111959213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360960950825446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377465909346404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432462963386741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42873696551268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395755824021867E-5</v>
      </c>
      <c r="AF3">
        <f t="shared" ref="AF3:AU9" si="1">AE3</f>
        <v>2.1395755824021867E-5</v>
      </c>
      <c r="AG3">
        <f t="shared" si="1"/>
        <v>2.1395755824021867E-5</v>
      </c>
      <c r="AH3">
        <f t="shared" si="1"/>
        <v>2.1395755824021867E-5</v>
      </c>
      <c r="AI3">
        <f t="shared" si="1"/>
        <v>2.1395755824021867E-5</v>
      </c>
      <c r="AJ3">
        <f t="shared" si="1"/>
        <v>2.1395755824021867E-5</v>
      </c>
      <c r="AK3">
        <f t="shared" si="1"/>
        <v>2.1395755824021867E-5</v>
      </c>
      <c r="AL3">
        <f t="shared" si="1"/>
        <v>2.1395755824021867E-5</v>
      </c>
      <c r="AM3">
        <f t="shared" si="1"/>
        <v>2.1395755824021867E-5</v>
      </c>
      <c r="AN3">
        <f t="shared" si="1"/>
        <v>2.1395755824021867E-5</v>
      </c>
      <c r="AO3">
        <f t="shared" si="1"/>
        <v>2.1395755824021867E-5</v>
      </c>
      <c r="AP3">
        <f t="shared" si="1"/>
        <v>2.1395755824021867E-5</v>
      </c>
      <c r="AQ3">
        <f t="shared" si="1"/>
        <v>2.1395755824021867E-5</v>
      </c>
      <c r="AR3">
        <f t="shared" si="1"/>
        <v>2.1395755824021867E-5</v>
      </c>
      <c r="AS3">
        <f t="shared" si="1"/>
        <v>2.1395755824021867E-5</v>
      </c>
      <c r="AT3">
        <f t="shared" si="1"/>
        <v>2.1395755824021867E-5</v>
      </c>
      <c r="AU3">
        <f t="shared" si="1"/>
        <v>2.1395755824021867E-5</v>
      </c>
      <c r="AV3">
        <f t="shared" si="0"/>
        <v>2.1395755824021867E-5</v>
      </c>
      <c r="AW3">
        <f t="shared" si="0"/>
        <v>2.1395755824021867E-5</v>
      </c>
      <c r="AX3">
        <f t="shared" si="0"/>
        <v>2.1395755824021867E-5</v>
      </c>
      <c r="AY3">
        <f t="shared" si="0"/>
        <v>2.1395755824021867E-5</v>
      </c>
      <c r="AZ3">
        <f t="shared" si="0"/>
        <v>2.1395755824021867E-5</v>
      </c>
      <c r="BA3">
        <f t="shared" si="0"/>
        <v>2.1395755824021867E-5</v>
      </c>
      <c r="BB3">
        <f t="shared" si="0"/>
        <v>2.1395755824021867E-5</v>
      </c>
      <c r="BC3">
        <f t="shared" si="0"/>
        <v>2.1395755824021867E-5</v>
      </c>
      <c r="BD3">
        <f t="shared" si="0"/>
        <v>2.1395755824021867E-5</v>
      </c>
      <c r="BE3">
        <f t="shared" si="0"/>
        <v>2.1395755824021867E-5</v>
      </c>
      <c r="BF3">
        <f t="shared" si="0"/>
        <v>2.1395755824021867E-5</v>
      </c>
      <c r="BG3">
        <f t="shared" si="0"/>
        <v>2.1395755824021867E-5</v>
      </c>
      <c r="BH3">
        <f t="shared" si="0"/>
        <v>2.1395755824021867E-5</v>
      </c>
      <c r="BI3">
        <f t="shared" si="0"/>
        <v>2.1395755824021867E-5</v>
      </c>
      <c r="BJ3">
        <f t="shared" si="0"/>
        <v>2.1395755824021867E-5</v>
      </c>
      <c r="BK3">
        <f t="shared" si="0"/>
        <v>2.1395755824021867E-5</v>
      </c>
      <c r="BL3">
        <f t="shared" si="0"/>
        <v>2.1395755824021867E-5</v>
      </c>
      <c r="BM3">
        <f t="shared" si="0"/>
        <v>2.1395755824021867E-5</v>
      </c>
      <c r="BN3">
        <f t="shared" si="0"/>
        <v>2.1395755824021867E-5</v>
      </c>
      <c r="BO3">
        <f t="shared" si="0"/>
        <v>2.1395755824021867E-5</v>
      </c>
      <c r="BP3">
        <f t="shared" si="0"/>
        <v>2.1395755824021867E-5</v>
      </c>
      <c r="BQ3">
        <f t="shared" si="0"/>
        <v>2.1395755824021867E-5</v>
      </c>
      <c r="BR3">
        <f t="shared" si="0"/>
        <v>2.1395755824021867E-5</v>
      </c>
      <c r="BS3">
        <f t="shared" si="0"/>
        <v>2.1395755824021867E-5</v>
      </c>
      <c r="BT3">
        <f t="shared" si="0"/>
        <v>2.1395755824021867E-5</v>
      </c>
      <c r="BU3">
        <f t="shared" si="0"/>
        <v>2.1395755824021867E-5</v>
      </c>
      <c r="BV3">
        <f t="shared" si="0"/>
        <v>2.1395755824021867E-5</v>
      </c>
      <c r="BW3">
        <f t="shared" si="0"/>
        <v>2.1395755824021867E-5</v>
      </c>
      <c r="BX3">
        <f t="shared" si="0"/>
        <v>2.1395755824021867E-5</v>
      </c>
      <c r="BY3">
        <f t="shared" si="0"/>
        <v>2.1395755824021867E-5</v>
      </c>
      <c r="BZ3">
        <f t="shared" si="0"/>
        <v>2.1395755824021867E-5</v>
      </c>
      <c r="CA3">
        <f t="shared" si="0"/>
        <v>2.1395755824021867E-5</v>
      </c>
      <c r="CB3">
        <f t="shared" si="0"/>
        <v>2.1395755824021867E-5</v>
      </c>
      <c r="CC3">
        <f t="shared" si="0"/>
        <v>2.1395755824021867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573057397999778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140472882512056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295690441692774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315092839397230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236074236608004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155064340799828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089684454708193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0522663174471855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03806758338915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0445447840202322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0657117817351882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0997956839761008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14311919664130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186460285901592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2211920884783835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24721464312063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2704004254519827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300292084423327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3148228809239482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3384849439140045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361665858880561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378143871707833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386530521520211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388512981173423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392823843925743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394403484074081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397022577015037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402871977724102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4045941234972349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4032535250421008E-5</v>
      </c>
      <c r="AF4">
        <f t="shared" si="1"/>
        <v>2.4032535250421008E-5</v>
      </c>
      <c r="AG4">
        <f t="shared" si="0"/>
        <v>2.4032535250421008E-5</v>
      </c>
      <c r="AH4">
        <f t="shared" si="0"/>
        <v>2.4032535250421008E-5</v>
      </c>
      <c r="AI4">
        <f t="shared" si="0"/>
        <v>2.4032535250421008E-5</v>
      </c>
      <c r="AJ4">
        <f t="shared" si="0"/>
        <v>2.4032535250421008E-5</v>
      </c>
      <c r="AK4">
        <f t="shared" si="0"/>
        <v>2.4032535250421008E-5</v>
      </c>
      <c r="AL4">
        <f t="shared" si="0"/>
        <v>2.4032535250421008E-5</v>
      </c>
      <c r="AM4">
        <f t="shared" si="0"/>
        <v>2.4032535250421008E-5</v>
      </c>
      <c r="AN4">
        <f t="shared" si="0"/>
        <v>2.4032535250421008E-5</v>
      </c>
      <c r="AO4">
        <f t="shared" si="0"/>
        <v>2.4032535250421008E-5</v>
      </c>
      <c r="AP4">
        <f t="shared" si="0"/>
        <v>2.4032535250421008E-5</v>
      </c>
      <c r="AQ4">
        <f t="shared" si="0"/>
        <v>2.4032535250421008E-5</v>
      </c>
      <c r="AR4">
        <f t="shared" si="0"/>
        <v>2.4032535250421008E-5</v>
      </c>
      <c r="AS4">
        <f t="shared" si="0"/>
        <v>2.4032535250421008E-5</v>
      </c>
      <c r="AT4">
        <f t="shared" si="0"/>
        <v>2.4032535250421008E-5</v>
      </c>
      <c r="AU4">
        <f t="shared" si="0"/>
        <v>2.4032535250421008E-5</v>
      </c>
      <c r="AV4">
        <f t="shared" si="0"/>
        <v>2.4032535250421008E-5</v>
      </c>
      <c r="AW4">
        <f t="shared" si="0"/>
        <v>2.4032535250421008E-5</v>
      </c>
      <c r="AX4">
        <f t="shared" si="0"/>
        <v>2.4032535250421008E-5</v>
      </c>
      <c r="AY4">
        <f t="shared" si="0"/>
        <v>2.4032535250421008E-5</v>
      </c>
      <c r="AZ4">
        <f t="shared" si="0"/>
        <v>2.4032535250421008E-5</v>
      </c>
      <c r="BA4">
        <f t="shared" si="0"/>
        <v>2.4032535250421008E-5</v>
      </c>
      <c r="BB4">
        <f t="shared" si="0"/>
        <v>2.4032535250421008E-5</v>
      </c>
      <c r="BC4">
        <f t="shared" si="0"/>
        <v>2.4032535250421008E-5</v>
      </c>
      <c r="BD4">
        <f t="shared" si="0"/>
        <v>2.4032535250421008E-5</v>
      </c>
      <c r="BE4">
        <f t="shared" si="0"/>
        <v>2.4032535250421008E-5</v>
      </c>
      <c r="BF4">
        <f t="shared" si="0"/>
        <v>2.4032535250421008E-5</v>
      </c>
      <c r="BG4">
        <f t="shared" si="0"/>
        <v>2.4032535250421008E-5</v>
      </c>
      <c r="BH4">
        <f t="shared" si="0"/>
        <v>2.4032535250421008E-5</v>
      </c>
      <c r="BI4">
        <f t="shared" si="0"/>
        <v>2.4032535250421008E-5</v>
      </c>
      <c r="BJ4">
        <f t="shared" si="0"/>
        <v>2.4032535250421008E-5</v>
      </c>
      <c r="BK4">
        <f t="shared" si="0"/>
        <v>2.4032535250421008E-5</v>
      </c>
      <c r="BL4">
        <f t="shared" si="0"/>
        <v>2.4032535250421008E-5</v>
      </c>
      <c r="BM4">
        <f t="shared" si="0"/>
        <v>2.4032535250421008E-5</v>
      </c>
      <c r="BN4">
        <f t="shared" si="0"/>
        <v>2.4032535250421008E-5</v>
      </c>
      <c r="BO4">
        <f t="shared" si="0"/>
        <v>2.4032535250421008E-5</v>
      </c>
      <c r="BP4">
        <f t="shared" si="0"/>
        <v>2.4032535250421008E-5</v>
      </c>
      <c r="BQ4">
        <f t="shared" si="0"/>
        <v>2.4032535250421008E-5</v>
      </c>
      <c r="BR4">
        <f t="shared" si="0"/>
        <v>2.4032535250421008E-5</v>
      </c>
      <c r="BS4">
        <f t="shared" si="0"/>
        <v>2.4032535250421008E-5</v>
      </c>
      <c r="BT4">
        <f t="shared" si="0"/>
        <v>2.4032535250421008E-5</v>
      </c>
      <c r="BU4">
        <f t="shared" si="0"/>
        <v>2.4032535250421008E-5</v>
      </c>
      <c r="BV4">
        <f t="shared" si="0"/>
        <v>2.4032535250421008E-5</v>
      </c>
      <c r="BW4">
        <f t="shared" si="0"/>
        <v>2.4032535250421008E-5</v>
      </c>
      <c r="BX4">
        <f t="shared" si="0"/>
        <v>2.4032535250421008E-5</v>
      </c>
      <c r="BY4">
        <f t="shared" si="0"/>
        <v>2.4032535250421008E-5</v>
      </c>
      <c r="BZ4">
        <f t="shared" si="0"/>
        <v>2.4032535250421008E-5</v>
      </c>
      <c r="CA4">
        <f t="shared" si="0"/>
        <v>2.4032535250421008E-5</v>
      </c>
      <c r="CB4">
        <f t="shared" si="0"/>
        <v>2.4032535250421008E-5</v>
      </c>
      <c r="CC4">
        <f t="shared" si="0"/>
        <v>2.4032535250421008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3565178190943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375521446031293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52789988678129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89315053808142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557282133076997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738448039671778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887225359642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91578436614529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72823681297599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994195640873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97504160843121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174778438500592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94777461409848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94369418368317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151802176137422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278255029522047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4211454310452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8793533111198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7027637609475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92569583191682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108647970575332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90851376021878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92690244044788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153928681460479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91718159055868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8826147008898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214257128731914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284011406365961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277204200651219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244745090609244E-5</v>
      </c>
      <c r="AF5">
        <f t="shared" si="1"/>
        <v>1.9244745090609244E-5</v>
      </c>
      <c r="AG5">
        <f t="shared" si="0"/>
        <v>1.9244745090609244E-5</v>
      </c>
      <c r="AH5">
        <f t="shared" si="0"/>
        <v>1.9244745090609244E-5</v>
      </c>
      <c r="AI5">
        <f t="shared" si="0"/>
        <v>1.9244745090609244E-5</v>
      </c>
      <c r="AJ5">
        <f t="shared" si="0"/>
        <v>1.9244745090609244E-5</v>
      </c>
      <c r="AK5">
        <f t="shared" si="0"/>
        <v>1.9244745090609244E-5</v>
      </c>
      <c r="AL5">
        <f t="shared" si="0"/>
        <v>1.9244745090609244E-5</v>
      </c>
      <c r="AM5">
        <f t="shared" si="0"/>
        <v>1.9244745090609244E-5</v>
      </c>
      <c r="AN5">
        <f t="shared" si="0"/>
        <v>1.9244745090609244E-5</v>
      </c>
      <c r="AO5">
        <f t="shared" si="0"/>
        <v>1.9244745090609244E-5</v>
      </c>
      <c r="AP5">
        <f t="shared" si="0"/>
        <v>1.9244745090609244E-5</v>
      </c>
      <c r="AQ5">
        <f t="shared" si="0"/>
        <v>1.9244745090609244E-5</v>
      </c>
      <c r="AR5">
        <f t="shared" si="0"/>
        <v>1.9244745090609244E-5</v>
      </c>
      <c r="AS5">
        <f t="shared" si="0"/>
        <v>1.9244745090609244E-5</v>
      </c>
      <c r="AT5">
        <f t="shared" si="0"/>
        <v>1.9244745090609244E-5</v>
      </c>
      <c r="AU5">
        <f t="shared" si="0"/>
        <v>1.9244745090609244E-5</v>
      </c>
      <c r="AV5">
        <f t="shared" si="0"/>
        <v>1.9244745090609244E-5</v>
      </c>
      <c r="AW5">
        <f t="shared" si="0"/>
        <v>1.9244745090609244E-5</v>
      </c>
      <c r="AX5">
        <f t="shared" si="0"/>
        <v>1.9244745090609244E-5</v>
      </c>
      <c r="AY5">
        <f t="shared" si="0"/>
        <v>1.9244745090609244E-5</v>
      </c>
      <c r="AZ5">
        <f t="shared" si="0"/>
        <v>1.9244745090609244E-5</v>
      </c>
      <c r="BA5">
        <f t="shared" si="0"/>
        <v>1.9244745090609244E-5</v>
      </c>
      <c r="BB5">
        <f t="shared" si="0"/>
        <v>1.9244745090609244E-5</v>
      </c>
      <c r="BC5">
        <f t="shared" si="0"/>
        <v>1.9244745090609244E-5</v>
      </c>
      <c r="BD5">
        <f t="shared" si="0"/>
        <v>1.9244745090609244E-5</v>
      </c>
      <c r="BE5">
        <f t="shared" si="0"/>
        <v>1.9244745090609244E-5</v>
      </c>
      <c r="BF5">
        <f t="shared" si="0"/>
        <v>1.9244745090609244E-5</v>
      </c>
      <c r="BG5">
        <f t="shared" si="0"/>
        <v>1.9244745090609244E-5</v>
      </c>
      <c r="BH5">
        <f t="shared" si="0"/>
        <v>1.9244745090609244E-5</v>
      </c>
      <c r="BI5">
        <f t="shared" si="0"/>
        <v>1.9244745090609244E-5</v>
      </c>
      <c r="BJ5">
        <f t="shared" si="0"/>
        <v>1.9244745090609244E-5</v>
      </c>
      <c r="BK5">
        <f t="shared" si="0"/>
        <v>1.9244745090609244E-5</v>
      </c>
      <c r="BL5">
        <f t="shared" si="0"/>
        <v>1.9244745090609244E-5</v>
      </c>
      <c r="BM5">
        <f t="shared" si="0"/>
        <v>1.9244745090609244E-5</v>
      </c>
      <c r="BN5">
        <f t="shared" si="0"/>
        <v>1.9244745090609244E-5</v>
      </c>
      <c r="BO5">
        <f t="shared" si="0"/>
        <v>1.9244745090609244E-5</v>
      </c>
      <c r="BP5">
        <f t="shared" si="0"/>
        <v>1.9244745090609244E-5</v>
      </c>
      <c r="BQ5">
        <f t="shared" si="0"/>
        <v>1.9244745090609244E-5</v>
      </c>
      <c r="BR5">
        <f t="shared" si="0"/>
        <v>1.9244745090609244E-5</v>
      </c>
      <c r="BS5">
        <f t="shared" si="0"/>
        <v>1.9244745090609244E-5</v>
      </c>
      <c r="BT5">
        <f t="shared" si="0"/>
        <v>1.9244745090609244E-5</v>
      </c>
      <c r="BU5">
        <f t="shared" si="0"/>
        <v>1.9244745090609244E-5</v>
      </c>
      <c r="BV5">
        <f t="shared" si="0"/>
        <v>1.9244745090609244E-5</v>
      </c>
      <c r="BW5">
        <f t="shared" si="0"/>
        <v>1.9244745090609244E-5</v>
      </c>
      <c r="BX5">
        <f t="shared" si="0"/>
        <v>1.9244745090609244E-5</v>
      </c>
      <c r="BY5">
        <f t="shared" si="0"/>
        <v>1.9244745090609244E-5</v>
      </c>
      <c r="BZ5">
        <f t="shared" si="0"/>
        <v>1.9244745090609244E-5</v>
      </c>
      <c r="CA5">
        <f t="shared" si="0"/>
        <v>1.9244745090609244E-5</v>
      </c>
      <c r="CB5">
        <f t="shared" si="0"/>
        <v>1.9244745090609244E-5</v>
      </c>
      <c r="CC5">
        <f t="shared" si="0"/>
        <v>1.9244745090609244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214374078311248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418313530964004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36993935111159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0113439959063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717433406262674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601105431011082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01293773580263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91081749573874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047817286820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87891606794737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826006900448188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382327143024673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00370100436849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515051372639641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812215769686239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992671469796703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2080681964591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622587304530901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62479521397396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979716396456259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25854024512309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375737620458854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37070183643888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30758625993869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372025123363233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36536909432959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408660373961618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52109391636973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50542599079385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453660465054991E-5</v>
      </c>
      <c r="AF6">
        <f t="shared" si="1"/>
        <v>2.0453660465054991E-5</v>
      </c>
      <c r="AG6">
        <f t="shared" si="0"/>
        <v>2.0453660465054991E-5</v>
      </c>
      <c r="AH6">
        <f t="shared" si="0"/>
        <v>2.0453660465054991E-5</v>
      </c>
      <c r="AI6">
        <f t="shared" si="0"/>
        <v>2.0453660465054991E-5</v>
      </c>
      <c r="AJ6">
        <f t="shared" si="0"/>
        <v>2.0453660465054991E-5</v>
      </c>
      <c r="AK6">
        <f t="shared" si="0"/>
        <v>2.0453660465054991E-5</v>
      </c>
      <c r="AL6">
        <f t="shared" si="0"/>
        <v>2.0453660465054991E-5</v>
      </c>
      <c r="AM6">
        <f t="shared" si="0"/>
        <v>2.0453660465054991E-5</v>
      </c>
      <c r="AN6">
        <f t="shared" si="0"/>
        <v>2.0453660465054991E-5</v>
      </c>
      <c r="AO6">
        <f t="shared" si="0"/>
        <v>2.0453660465054991E-5</v>
      </c>
      <c r="AP6">
        <f t="shared" si="0"/>
        <v>2.0453660465054991E-5</v>
      </c>
      <c r="AQ6">
        <f t="shared" si="0"/>
        <v>2.0453660465054991E-5</v>
      </c>
      <c r="AR6">
        <f t="shared" si="0"/>
        <v>2.0453660465054991E-5</v>
      </c>
      <c r="AS6">
        <f t="shared" si="0"/>
        <v>2.0453660465054991E-5</v>
      </c>
      <c r="AT6">
        <f t="shared" si="0"/>
        <v>2.0453660465054991E-5</v>
      </c>
      <c r="AU6">
        <f t="shared" si="0"/>
        <v>2.0453660465054991E-5</v>
      </c>
      <c r="AV6">
        <f t="shared" si="0"/>
        <v>2.0453660465054991E-5</v>
      </c>
      <c r="AW6">
        <f t="shared" si="0"/>
        <v>2.0453660465054991E-5</v>
      </c>
      <c r="AX6">
        <f t="shared" si="0"/>
        <v>2.0453660465054991E-5</v>
      </c>
      <c r="AY6">
        <f t="shared" si="0"/>
        <v>2.0453660465054991E-5</v>
      </c>
      <c r="AZ6">
        <f t="shared" si="0"/>
        <v>2.0453660465054991E-5</v>
      </c>
      <c r="BA6">
        <f t="shared" si="0"/>
        <v>2.0453660465054991E-5</v>
      </c>
      <c r="BB6">
        <f t="shared" si="0"/>
        <v>2.0453660465054991E-5</v>
      </c>
      <c r="BC6">
        <f t="shared" si="0"/>
        <v>2.0453660465054991E-5</v>
      </c>
      <c r="BD6">
        <f t="shared" si="0"/>
        <v>2.0453660465054991E-5</v>
      </c>
      <c r="BE6">
        <f t="shared" si="0"/>
        <v>2.0453660465054991E-5</v>
      </c>
      <c r="BF6">
        <f t="shared" si="0"/>
        <v>2.0453660465054991E-5</v>
      </c>
      <c r="BG6">
        <f t="shared" si="0"/>
        <v>2.0453660465054991E-5</v>
      </c>
      <c r="BH6">
        <f t="shared" si="0"/>
        <v>2.0453660465054991E-5</v>
      </c>
      <c r="BI6">
        <f t="shared" si="0"/>
        <v>2.0453660465054991E-5</v>
      </c>
      <c r="BJ6">
        <f t="shared" si="0"/>
        <v>2.0453660465054991E-5</v>
      </c>
      <c r="BK6">
        <f t="shared" si="0"/>
        <v>2.0453660465054991E-5</v>
      </c>
      <c r="BL6">
        <f t="shared" si="0"/>
        <v>2.0453660465054991E-5</v>
      </c>
      <c r="BM6">
        <f t="shared" si="0"/>
        <v>2.0453660465054991E-5</v>
      </c>
      <c r="BN6">
        <f t="shared" si="0"/>
        <v>2.0453660465054991E-5</v>
      </c>
      <c r="BO6">
        <f t="shared" si="0"/>
        <v>2.0453660465054991E-5</v>
      </c>
      <c r="BP6">
        <f t="shared" si="0"/>
        <v>2.0453660465054991E-5</v>
      </c>
      <c r="BQ6">
        <f t="shared" si="0"/>
        <v>2.0453660465054991E-5</v>
      </c>
      <c r="BR6">
        <f t="shared" si="0"/>
        <v>2.0453660465054991E-5</v>
      </c>
      <c r="BS6">
        <f t="shared" si="0"/>
        <v>2.0453660465054991E-5</v>
      </c>
      <c r="BT6">
        <f t="shared" si="0"/>
        <v>2.0453660465054991E-5</v>
      </c>
      <c r="BU6">
        <f t="shared" si="0"/>
        <v>2.0453660465054991E-5</v>
      </c>
      <c r="BV6">
        <f t="shared" si="0"/>
        <v>2.0453660465054991E-5</v>
      </c>
      <c r="BW6">
        <f t="shared" si="0"/>
        <v>2.0453660465054991E-5</v>
      </c>
      <c r="BX6">
        <f t="shared" si="0"/>
        <v>2.0453660465054991E-5</v>
      </c>
      <c r="BY6">
        <f t="shared" si="0"/>
        <v>2.0453660465054991E-5</v>
      </c>
      <c r="BZ6">
        <f t="shared" si="0"/>
        <v>2.0453660465054991E-5</v>
      </c>
      <c r="CA6">
        <f t="shared" si="0"/>
        <v>2.0453660465054991E-5</v>
      </c>
      <c r="CB6">
        <f t="shared" si="0"/>
        <v>2.0453660465054991E-5</v>
      </c>
      <c r="CC6">
        <f t="shared" si="0"/>
        <v>2.045366046505499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214374078311248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78826382895909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274867989884439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06870599003271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99591943761259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17521892062456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88195062256765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302732875496061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22839254721278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34186588101717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574783039485692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9096981907750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33390910904140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72805219236900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013294638557689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213289950610377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39794179002280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67486635797123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753652944892422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977934822072209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183558806317036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30597261664907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346264492091703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331409331833721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3637111959213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360960950825446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377465909346404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432462963386741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42873696551268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395755824021867E-5</v>
      </c>
      <c r="AF7">
        <f t="shared" si="1"/>
        <v>2.1395755824021867E-5</v>
      </c>
      <c r="AG7">
        <f t="shared" si="0"/>
        <v>2.1395755824021867E-5</v>
      </c>
      <c r="AH7">
        <f t="shared" si="0"/>
        <v>2.1395755824021867E-5</v>
      </c>
      <c r="AI7">
        <f t="shared" si="0"/>
        <v>2.1395755824021867E-5</v>
      </c>
      <c r="AJ7">
        <f t="shared" si="0"/>
        <v>2.1395755824021867E-5</v>
      </c>
      <c r="AK7">
        <f t="shared" si="0"/>
        <v>2.1395755824021867E-5</v>
      </c>
      <c r="AL7">
        <f t="shared" si="0"/>
        <v>2.1395755824021867E-5</v>
      </c>
      <c r="AM7">
        <f t="shared" si="0"/>
        <v>2.1395755824021867E-5</v>
      </c>
      <c r="AN7">
        <f t="shared" si="0"/>
        <v>2.1395755824021867E-5</v>
      </c>
      <c r="AO7">
        <f t="shared" si="0"/>
        <v>2.1395755824021867E-5</v>
      </c>
      <c r="AP7">
        <f t="shared" si="0"/>
        <v>2.1395755824021867E-5</v>
      </c>
      <c r="AQ7">
        <f t="shared" si="0"/>
        <v>2.1395755824021867E-5</v>
      </c>
      <c r="AR7">
        <f t="shared" si="0"/>
        <v>2.1395755824021867E-5</v>
      </c>
      <c r="AS7">
        <f t="shared" si="0"/>
        <v>2.1395755824021867E-5</v>
      </c>
      <c r="AT7">
        <f t="shared" si="0"/>
        <v>2.1395755824021867E-5</v>
      </c>
      <c r="AU7">
        <f t="shared" si="0"/>
        <v>2.1395755824021867E-5</v>
      </c>
      <c r="AV7">
        <f t="shared" si="0"/>
        <v>2.1395755824021867E-5</v>
      </c>
      <c r="AW7">
        <f t="shared" si="0"/>
        <v>2.1395755824021867E-5</v>
      </c>
      <c r="AX7">
        <f t="shared" si="0"/>
        <v>2.1395755824021867E-5</v>
      </c>
      <c r="AY7">
        <f t="shared" si="0"/>
        <v>2.1395755824021867E-5</v>
      </c>
      <c r="AZ7">
        <f t="shared" si="0"/>
        <v>2.1395755824021867E-5</v>
      </c>
      <c r="BA7">
        <f t="shared" si="0"/>
        <v>2.1395755824021867E-5</v>
      </c>
      <c r="BB7">
        <f t="shared" si="0"/>
        <v>2.1395755824021867E-5</v>
      </c>
      <c r="BC7">
        <f t="shared" si="0"/>
        <v>2.1395755824021867E-5</v>
      </c>
      <c r="BD7">
        <f t="shared" si="0"/>
        <v>2.1395755824021867E-5</v>
      </c>
      <c r="BE7">
        <f t="shared" si="0"/>
        <v>2.1395755824021867E-5</v>
      </c>
      <c r="BF7">
        <f t="shared" ref="AG7:CC9" si="2">BE7</f>
        <v>2.1395755824021867E-5</v>
      </c>
      <c r="BG7">
        <f t="shared" si="2"/>
        <v>2.1395755824021867E-5</v>
      </c>
      <c r="BH7">
        <f t="shared" si="2"/>
        <v>2.1395755824021867E-5</v>
      </c>
      <c r="BI7">
        <f t="shared" si="2"/>
        <v>2.1395755824021867E-5</v>
      </c>
      <c r="BJ7">
        <f t="shared" si="2"/>
        <v>2.1395755824021867E-5</v>
      </c>
      <c r="BK7">
        <f t="shared" si="2"/>
        <v>2.1395755824021867E-5</v>
      </c>
      <c r="BL7">
        <f t="shared" si="2"/>
        <v>2.1395755824021867E-5</v>
      </c>
      <c r="BM7">
        <f t="shared" si="2"/>
        <v>2.1395755824021867E-5</v>
      </c>
      <c r="BN7">
        <f t="shared" si="2"/>
        <v>2.1395755824021867E-5</v>
      </c>
      <c r="BO7">
        <f t="shared" si="2"/>
        <v>2.1395755824021867E-5</v>
      </c>
      <c r="BP7">
        <f t="shared" si="2"/>
        <v>2.1395755824021867E-5</v>
      </c>
      <c r="BQ7">
        <f t="shared" si="2"/>
        <v>2.1395755824021867E-5</v>
      </c>
      <c r="BR7">
        <f t="shared" si="2"/>
        <v>2.1395755824021867E-5</v>
      </c>
      <c r="BS7">
        <f t="shared" si="2"/>
        <v>2.1395755824021867E-5</v>
      </c>
      <c r="BT7">
        <f t="shared" si="2"/>
        <v>2.1395755824021867E-5</v>
      </c>
      <c r="BU7">
        <f t="shared" si="2"/>
        <v>2.1395755824021867E-5</v>
      </c>
      <c r="BV7">
        <f t="shared" si="2"/>
        <v>2.1395755824021867E-5</v>
      </c>
      <c r="BW7">
        <f t="shared" si="2"/>
        <v>2.1395755824021867E-5</v>
      </c>
      <c r="BX7">
        <f t="shared" si="2"/>
        <v>2.1395755824021867E-5</v>
      </c>
      <c r="BY7">
        <f t="shared" si="2"/>
        <v>2.1395755824021867E-5</v>
      </c>
      <c r="BZ7">
        <f t="shared" si="2"/>
        <v>2.1395755824021867E-5</v>
      </c>
      <c r="CA7">
        <f t="shared" si="2"/>
        <v>2.1395755824021867E-5</v>
      </c>
      <c r="CB7">
        <f t="shared" si="2"/>
        <v>2.1395755824021867E-5</v>
      </c>
      <c r="CC7">
        <f t="shared" si="2"/>
        <v>2.1395755824021867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214374078311248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78826382895909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274867989884439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06870599003271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99591943761259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17521892062456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88195062256765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302732875496061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22839254721278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34186588101717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574783039485692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9096981907750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33390910904140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72805219236900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013294638557689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213289950610377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39794179002280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67486635797123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753652944892422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977934822072209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183558806317036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30597261664907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346264492091703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331409331833721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3637111959213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360960950825446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377465909346404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432462963386741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42873696551268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395755824021867E-5</v>
      </c>
      <c r="AF8">
        <f t="shared" si="1"/>
        <v>2.1395755824021867E-5</v>
      </c>
      <c r="AG8">
        <f t="shared" si="2"/>
        <v>2.1395755824021867E-5</v>
      </c>
      <c r="AH8">
        <f t="shared" si="2"/>
        <v>2.1395755824021867E-5</v>
      </c>
      <c r="AI8">
        <f t="shared" si="2"/>
        <v>2.1395755824021867E-5</v>
      </c>
      <c r="AJ8">
        <f t="shared" si="2"/>
        <v>2.1395755824021867E-5</v>
      </c>
      <c r="AK8">
        <f t="shared" si="2"/>
        <v>2.1395755824021867E-5</v>
      </c>
      <c r="AL8">
        <f t="shared" si="2"/>
        <v>2.1395755824021867E-5</v>
      </c>
      <c r="AM8">
        <f t="shared" si="2"/>
        <v>2.1395755824021867E-5</v>
      </c>
      <c r="AN8">
        <f t="shared" si="2"/>
        <v>2.1395755824021867E-5</v>
      </c>
      <c r="AO8">
        <f t="shared" si="2"/>
        <v>2.1395755824021867E-5</v>
      </c>
      <c r="AP8">
        <f t="shared" si="2"/>
        <v>2.1395755824021867E-5</v>
      </c>
      <c r="AQ8">
        <f t="shared" si="2"/>
        <v>2.1395755824021867E-5</v>
      </c>
      <c r="AR8">
        <f t="shared" si="2"/>
        <v>2.1395755824021867E-5</v>
      </c>
      <c r="AS8">
        <f t="shared" si="2"/>
        <v>2.1395755824021867E-5</v>
      </c>
      <c r="AT8">
        <f t="shared" si="2"/>
        <v>2.1395755824021867E-5</v>
      </c>
      <c r="AU8">
        <f t="shared" si="2"/>
        <v>2.1395755824021867E-5</v>
      </c>
      <c r="AV8">
        <f t="shared" si="2"/>
        <v>2.1395755824021867E-5</v>
      </c>
      <c r="AW8">
        <f t="shared" si="2"/>
        <v>2.1395755824021867E-5</v>
      </c>
      <c r="AX8">
        <f t="shared" si="2"/>
        <v>2.1395755824021867E-5</v>
      </c>
      <c r="AY8">
        <f t="shared" si="2"/>
        <v>2.1395755824021867E-5</v>
      </c>
      <c r="AZ8">
        <f t="shared" si="2"/>
        <v>2.1395755824021867E-5</v>
      </c>
      <c r="BA8">
        <f t="shared" si="2"/>
        <v>2.1395755824021867E-5</v>
      </c>
      <c r="BB8">
        <f t="shared" si="2"/>
        <v>2.1395755824021867E-5</v>
      </c>
      <c r="BC8">
        <f t="shared" si="2"/>
        <v>2.1395755824021867E-5</v>
      </c>
      <c r="BD8">
        <f t="shared" si="2"/>
        <v>2.1395755824021867E-5</v>
      </c>
      <c r="BE8">
        <f t="shared" si="2"/>
        <v>2.1395755824021867E-5</v>
      </c>
      <c r="BF8">
        <f t="shared" si="2"/>
        <v>2.1395755824021867E-5</v>
      </c>
      <c r="BG8">
        <f t="shared" si="2"/>
        <v>2.1395755824021867E-5</v>
      </c>
      <c r="BH8">
        <f t="shared" si="2"/>
        <v>2.1395755824021867E-5</v>
      </c>
      <c r="BI8">
        <f t="shared" si="2"/>
        <v>2.1395755824021867E-5</v>
      </c>
      <c r="BJ8">
        <f t="shared" si="2"/>
        <v>2.1395755824021867E-5</v>
      </c>
      <c r="BK8">
        <f t="shared" si="2"/>
        <v>2.1395755824021867E-5</v>
      </c>
      <c r="BL8">
        <f t="shared" si="2"/>
        <v>2.1395755824021867E-5</v>
      </c>
      <c r="BM8">
        <f t="shared" si="2"/>
        <v>2.1395755824021867E-5</v>
      </c>
      <c r="BN8">
        <f t="shared" si="2"/>
        <v>2.1395755824021867E-5</v>
      </c>
      <c r="BO8">
        <f t="shared" si="2"/>
        <v>2.1395755824021867E-5</v>
      </c>
      <c r="BP8">
        <f t="shared" si="2"/>
        <v>2.1395755824021867E-5</v>
      </c>
      <c r="BQ8">
        <f t="shared" si="2"/>
        <v>2.1395755824021867E-5</v>
      </c>
      <c r="BR8">
        <f t="shared" si="2"/>
        <v>2.1395755824021867E-5</v>
      </c>
      <c r="BS8">
        <f t="shared" si="2"/>
        <v>2.1395755824021867E-5</v>
      </c>
      <c r="BT8">
        <f t="shared" si="2"/>
        <v>2.1395755824021867E-5</v>
      </c>
      <c r="BU8">
        <f t="shared" si="2"/>
        <v>2.1395755824021867E-5</v>
      </c>
      <c r="BV8">
        <f t="shared" si="2"/>
        <v>2.1395755824021867E-5</v>
      </c>
      <c r="BW8">
        <f t="shared" si="2"/>
        <v>2.1395755824021867E-5</v>
      </c>
      <c r="BX8">
        <f t="shared" si="2"/>
        <v>2.1395755824021867E-5</v>
      </c>
      <c r="BY8">
        <f t="shared" si="2"/>
        <v>2.1395755824021867E-5</v>
      </c>
      <c r="BZ8">
        <f t="shared" si="2"/>
        <v>2.1395755824021867E-5</v>
      </c>
      <c r="CA8">
        <f t="shared" si="2"/>
        <v>2.1395755824021867E-5</v>
      </c>
      <c r="CB8">
        <f t="shared" si="2"/>
        <v>2.1395755824021867E-5</v>
      </c>
      <c r="CC8">
        <f t="shared" si="2"/>
        <v>2.1395755824021867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214374078311248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78826382895909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274867989884439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06870599003271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99591943761259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17521892062456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88195062256765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302732875496061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22839254721278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34186588101717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574783039485692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9096981907750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33390910904140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72805219236900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013294638557689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213289950610377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39794179002280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67486635797123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753652944892422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977934822072209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183558806317036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30597261664907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346264492091703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331409331833721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3637111959213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360960950825446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377465909346404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432462963386741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42873696551268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395755824021867E-5</v>
      </c>
      <c r="AF9">
        <f t="shared" si="1"/>
        <v>2.1395755824021867E-5</v>
      </c>
      <c r="AG9">
        <f t="shared" si="2"/>
        <v>2.1395755824021867E-5</v>
      </c>
      <c r="AH9">
        <f t="shared" si="2"/>
        <v>2.1395755824021867E-5</v>
      </c>
      <c r="AI9">
        <f t="shared" si="2"/>
        <v>2.1395755824021867E-5</v>
      </c>
      <c r="AJ9">
        <f t="shared" si="2"/>
        <v>2.1395755824021867E-5</v>
      </c>
      <c r="AK9">
        <f t="shared" si="2"/>
        <v>2.1395755824021867E-5</v>
      </c>
      <c r="AL9">
        <f t="shared" si="2"/>
        <v>2.1395755824021867E-5</v>
      </c>
      <c r="AM9">
        <f t="shared" si="2"/>
        <v>2.1395755824021867E-5</v>
      </c>
      <c r="AN9">
        <f t="shared" si="2"/>
        <v>2.1395755824021867E-5</v>
      </c>
      <c r="AO9">
        <f t="shared" si="2"/>
        <v>2.1395755824021867E-5</v>
      </c>
      <c r="AP9">
        <f t="shared" si="2"/>
        <v>2.1395755824021867E-5</v>
      </c>
      <c r="AQ9">
        <f t="shared" si="2"/>
        <v>2.1395755824021867E-5</v>
      </c>
      <c r="AR9">
        <f t="shared" si="2"/>
        <v>2.1395755824021867E-5</v>
      </c>
      <c r="AS9">
        <f t="shared" si="2"/>
        <v>2.1395755824021867E-5</v>
      </c>
      <c r="AT9">
        <f t="shared" si="2"/>
        <v>2.1395755824021867E-5</v>
      </c>
      <c r="AU9">
        <f t="shared" si="2"/>
        <v>2.1395755824021867E-5</v>
      </c>
      <c r="AV9">
        <f t="shared" si="2"/>
        <v>2.1395755824021867E-5</v>
      </c>
      <c r="AW9">
        <f t="shared" si="2"/>
        <v>2.1395755824021867E-5</v>
      </c>
      <c r="AX9">
        <f t="shared" si="2"/>
        <v>2.1395755824021867E-5</v>
      </c>
      <c r="AY9">
        <f t="shared" si="2"/>
        <v>2.1395755824021867E-5</v>
      </c>
      <c r="AZ9">
        <f t="shared" si="2"/>
        <v>2.1395755824021867E-5</v>
      </c>
      <c r="BA9">
        <f t="shared" si="2"/>
        <v>2.1395755824021867E-5</v>
      </c>
      <c r="BB9">
        <f t="shared" si="2"/>
        <v>2.1395755824021867E-5</v>
      </c>
      <c r="BC9">
        <f t="shared" si="2"/>
        <v>2.1395755824021867E-5</v>
      </c>
      <c r="BD9">
        <f t="shared" si="2"/>
        <v>2.1395755824021867E-5</v>
      </c>
      <c r="BE9">
        <f t="shared" si="2"/>
        <v>2.1395755824021867E-5</v>
      </c>
      <c r="BF9">
        <f t="shared" si="2"/>
        <v>2.1395755824021867E-5</v>
      </c>
      <c r="BG9">
        <f t="shared" si="2"/>
        <v>2.1395755824021867E-5</v>
      </c>
      <c r="BH9">
        <f t="shared" si="2"/>
        <v>2.1395755824021867E-5</v>
      </c>
      <c r="BI9">
        <f t="shared" si="2"/>
        <v>2.1395755824021867E-5</v>
      </c>
      <c r="BJ9">
        <f t="shared" si="2"/>
        <v>2.1395755824021867E-5</v>
      </c>
      <c r="BK9">
        <f t="shared" si="2"/>
        <v>2.1395755824021867E-5</v>
      </c>
      <c r="BL9">
        <f t="shared" si="2"/>
        <v>2.1395755824021867E-5</v>
      </c>
      <c r="BM9">
        <f t="shared" si="2"/>
        <v>2.1395755824021867E-5</v>
      </c>
      <c r="BN9">
        <f t="shared" si="2"/>
        <v>2.1395755824021867E-5</v>
      </c>
      <c r="BO9">
        <f t="shared" si="2"/>
        <v>2.1395755824021867E-5</v>
      </c>
      <c r="BP9">
        <f t="shared" si="2"/>
        <v>2.1395755824021867E-5</v>
      </c>
      <c r="BQ9">
        <f t="shared" si="2"/>
        <v>2.1395755824021867E-5</v>
      </c>
      <c r="BR9">
        <f t="shared" si="2"/>
        <v>2.1395755824021867E-5</v>
      </c>
      <c r="BS9">
        <f t="shared" si="2"/>
        <v>2.1395755824021867E-5</v>
      </c>
      <c r="BT9">
        <f t="shared" si="2"/>
        <v>2.1395755824021867E-5</v>
      </c>
      <c r="BU9">
        <f t="shared" si="2"/>
        <v>2.1395755824021867E-5</v>
      </c>
      <c r="BV9">
        <f t="shared" si="2"/>
        <v>2.1395755824021867E-5</v>
      </c>
      <c r="BW9">
        <f t="shared" si="2"/>
        <v>2.1395755824021867E-5</v>
      </c>
      <c r="BX9">
        <f t="shared" si="2"/>
        <v>2.1395755824021867E-5</v>
      </c>
      <c r="BY9">
        <f t="shared" si="2"/>
        <v>2.1395755824021867E-5</v>
      </c>
      <c r="BZ9">
        <f t="shared" si="2"/>
        <v>2.1395755824021867E-5</v>
      </c>
      <c r="CA9">
        <f t="shared" si="2"/>
        <v>2.1395755824021867E-5</v>
      </c>
      <c r="CB9">
        <f t="shared" si="2"/>
        <v>2.1395755824021867E-5</v>
      </c>
      <c r="CC9">
        <f t="shared" si="2"/>
        <v>2.1395755824021867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5717830525888474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6208641451829747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64494811331549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66043692605924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708817388259748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7317460375680651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738702839692439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7570160672701641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778194362007832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774722551969018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775991992288819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770101046216851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749557656003374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742078273298580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7217010414015972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701752272114913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6932118268292557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683597966555294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6900507167104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7199686623492385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719745351102799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704624529482172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678333812978751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6619845260018092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650930688439661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637032386426993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6189315004204453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600276277084499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579015894146643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5588391123241216E-6</v>
      </c>
      <c r="AF2">
        <f>AE2</f>
        <v>1.5588391123241216E-6</v>
      </c>
      <c r="AG2">
        <f t="shared" ref="AG2:CC7" si="0">AF2</f>
        <v>1.5588391123241216E-6</v>
      </c>
      <c r="AH2">
        <f t="shared" si="0"/>
        <v>1.5588391123241216E-6</v>
      </c>
      <c r="AI2">
        <f t="shared" si="0"/>
        <v>1.5588391123241216E-6</v>
      </c>
      <c r="AJ2">
        <f t="shared" si="0"/>
        <v>1.5588391123241216E-6</v>
      </c>
      <c r="AK2">
        <f t="shared" si="0"/>
        <v>1.5588391123241216E-6</v>
      </c>
      <c r="AL2">
        <f t="shared" si="0"/>
        <v>1.5588391123241216E-6</v>
      </c>
      <c r="AM2">
        <f t="shared" si="0"/>
        <v>1.5588391123241216E-6</v>
      </c>
      <c r="AN2">
        <f t="shared" si="0"/>
        <v>1.5588391123241216E-6</v>
      </c>
      <c r="AO2">
        <f t="shared" si="0"/>
        <v>1.5588391123241216E-6</v>
      </c>
      <c r="AP2">
        <f t="shared" si="0"/>
        <v>1.5588391123241216E-6</v>
      </c>
      <c r="AQ2">
        <f t="shared" si="0"/>
        <v>1.5588391123241216E-6</v>
      </c>
      <c r="AR2">
        <f t="shared" si="0"/>
        <v>1.5588391123241216E-6</v>
      </c>
      <c r="AS2">
        <f t="shared" si="0"/>
        <v>1.5588391123241216E-6</v>
      </c>
      <c r="AT2">
        <f t="shared" si="0"/>
        <v>1.5588391123241216E-6</v>
      </c>
      <c r="AU2">
        <f t="shared" si="0"/>
        <v>1.5588391123241216E-6</v>
      </c>
      <c r="AV2">
        <f t="shared" si="0"/>
        <v>1.5588391123241216E-6</v>
      </c>
      <c r="AW2">
        <f t="shared" si="0"/>
        <v>1.5588391123241216E-6</v>
      </c>
      <c r="AX2">
        <f t="shared" si="0"/>
        <v>1.5588391123241216E-6</v>
      </c>
      <c r="AY2">
        <f t="shared" si="0"/>
        <v>1.5588391123241216E-6</v>
      </c>
      <c r="AZ2">
        <f t="shared" si="0"/>
        <v>1.5588391123241216E-6</v>
      </c>
      <c r="BA2">
        <f t="shared" si="0"/>
        <v>1.5588391123241216E-6</v>
      </c>
      <c r="BB2">
        <f t="shared" si="0"/>
        <v>1.5588391123241216E-6</v>
      </c>
      <c r="BC2">
        <f t="shared" si="0"/>
        <v>1.5588391123241216E-6</v>
      </c>
      <c r="BD2">
        <f t="shared" si="0"/>
        <v>1.5588391123241216E-6</v>
      </c>
      <c r="BE2">
        <f t="shared" si="0"/>
        <v>1.5588391123241216E-6</v>
      </c>
      <c r="BF2">
        <f t="shared" si="0"/>
        <v>1.5588391123241216E-6</v>
      </c>
      <c r="BG2">
        <f t="shared" si="0"/>
        <v>1.5588391123241216E-6</v>
      </c>
      <c r="BH2">
        <f t="shared" si="0"/>
        <v>1.5588391123241216E-6</v>
      </c>
      <c r="BI2">
        <f t="shared" si="0"/>
        <v>1.5588391123241216E-6</v>
      </c>
      <c r="BJ2">
        <f t="shared" si="0"/>
        <v>1.5588391123241216E-6</v>
      </c>
      <c r="BK2">
        <f t="shared" si="0"/>
        <v>1.5588391123241216E-6</v>
      </c>
      <c r="BL2">
        <f t="shared" si="0"/>
        <v>1.5588391123241216E-6</v>
      </c>
      <c r="BM2">
        <f t="shared" si="0"/>
        <v>1.5588391123241216E-6</v>
      </c>
      <c r="BN2">
        <f t="shared" si="0"/>
        <v>1.5588391123241216E-6</v>
      </c>
      <c r="BO2">
        <f t="shared" si="0"/>
        <v>1.5588391123241216E-6</v>
      </c>
      <c r="BP2">
        <f t="shared" si="0"/>
        <v>1.5588391123241216E-6</v>
      </c>
      <c r="BQ2">
        <f t="shared" si="0"/>
        <v>1.5588391123241216E-6</v>
      </c>
      <c r="BR2">
        <f t="shared" si="0"/>
        <v>1.5588391123241216E-6</v>
      </c>
      <c r="BS2">
        <f t="shared" si="0"/>
        <v>1.5588391123241216E-6</v>
      </c>
      <c r="BT2">
        <f t="shared" si="0"/>
        <v>1.5588391123241216E-6</v>
      </c>
      <c r="BU2">
        <f t="shared" si="0"/>
        <v>1.5588391123241216E-6</v>
      </c>
      <c r="BV2">
        <f t="shared" si="0"/>
        <v>1.5588391123241216E-6</v>
      </c>
      <c r="BW2">
        <f t="shared" si="0"/>
        <v>1.5588391123241216E-6</v>
      </c>
      <c r="BX2">
        <f t="shared" si="0"/>
        <v>1.5588391123241216E-6</v>
      </c>
      <c r="BY2">
        <f t="shared" si="0"/>
        <v>1.5588391123241216E-6</v>
      </c>
      <c r="BZ2">
        <f t="shared" si="0"/>
        <v>1.5588391123241216E-6</v>
      </c>
      <c r="CA2">
        <f t="shared" si="0"/>
        <v>1.5588391123241216E-6</v>
      </c>
      <c r="CB2">
        <f t="shared" si="0"/>
        <v>1.5588391123241216E-6</v>
      </c>
      <c r="CC2">
        <f t="shared" si="0"/>
        <v>1.558839112324121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8155016124294202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881966922273948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801474923424449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7985239669264611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787005905697227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762721231351347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7427347047466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741935233529204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7408596939550512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369344263314548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374609767167622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736941178279126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740110989261404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737129623615633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72695362621073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718011610700900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7231815211895728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731713952385034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7591375716666952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79176156135133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802945172721486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797244447459504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7860920067349929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7802045621983132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777585364933644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76944490206878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758303325380371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745325269691916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729801729731412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7135379123202202E-6</v>
      </c>
      <c r="AF4">
        <f t="shared" si="1"/>
        <v>1.7135379123202202E-6</v>
      </c>
      <c r="AG4">
        <f t="shared" si="0"/>
        <v>1.7135379123202202E-6</v>
      </c>
      <c r="AH4">
        <f t="shared" si="0"/>
        <v>1.7135379123202202E-6</v>
      </c>
      <c r="AI4">
        <f t="shared" si="0"/>
        <v>1.7135379123202202E-6</v>
      </c>
      <c r="AJ4">
        <f t="shared" si="0"/>
        <v>1.7135379123202202E-6</v>
      </c>
      <c r="AK4">
        <f t="shared" si="0"/>
        <v>1.7135379123202202E-6</v>
      </c>
      <c r="AL4">
        <f t="shared" si="0"/>
        <v>1.7135379123202202E-6</v>
      </c>
      <c r="AM4">
        <f t="shared" si="0"/>
        <v>1.7135379123202202E-6</v>
      </c>
      <c r="AN4">
        <f t="shared" si="0"/>
        <v>1.7135379123202202E-6</v>
      </c>
      <c r="AO4">
        <f t="shared" si="0"/>
        <v>1.7135379123202202E-6</v>
      </c>
      <c r="AP4">
        <f t="shared" si="0"/>
        <v>1.7135379123202202E-6</v>
      </c>
      <c r="AQ4">
        <f t="shared" si="0"/>
        <v>1.7135379123202202E-6</v>
      </c>
      <c r="AR4">
        <f t="shared" si="0"/>
        <v>1.7135379123202202E-6</v>
      </c>
      <c r="AS4">
        <f t="shared" si="0"/>
        <v>1.7135379123202202E-6</v>
      </c>
      <c r="AT4">
        <f t="shared" si="0"/>
        <v>1.7135379123202202E-6</v>
      </c>
      <c r="AU4">
        <f t="shared" si="0"/>
        <v>1.7135379123202202E-6</v>
      </c>
      <c r="AV4">
        <f t="shared" si="0"/>
        <v>1.7135379123202202E-6</v>
      </c>
      <c r="AW4">
        <f t="shared" si="0"/>
        <v>1.7135379123202202E-6</v>
      </c>
      <c r="AX4">
        <f t="shared" si="0"/>
        <v>1.7135379123202202E-6</v>
      </c>
      <c r="AY4">
        <f t="shared" si="0"/>
        <v>1.7135379123202202E-6</v>
      </c>
      <c r="AZ4">
        <f t="shared" si="0"/>
        <v>1.7135379123202202E-6</v>
      </c>
      <c r="BA4">
        <f t="shared" si="0"/>
        <v>1.7135379123202202E-6</v>
      </c>
      <c r="BB4">
        <f t="shared" si="0"/>
        <v>1.7135379123202202E-6</v>
      </c>
      <c r="BC4">
        <f t="shared" si="0"/>
        <v>1.7135379123202202E-6</v>
      </c>
      <c r="BD4">
        <f t="shared" si="0"/>
        <v>1.7135379123202202E-6</v>
      </c>
      <c r="BE4">
        <f t="shared" si="0"/>
        <v>1.7135379123202202E-6</v>
      </c>
      <c r="BF4">
        <f t="shared" si="0"/>
        <v>1.7135379123202202E-6</v>
      </c>
      <c r="BG4">
        <f t="shared" si="0"/>
        <v>1.7135379123202202E-6</v>
      </c>
      <c r="BH4">
        <f t="shared" si="0"/>
        <v>1.7135379123202202E-6</v>
      </c>
      <c r="BI4">
        <f t="shared" si="0"/>
        <v>1.7135379123202202E-6</v>
      </c>
      <c r="BJ4">
        <f t="shared" si="0"/>
        <v>1.7135379123202202E-6</v>
      </c>
      <c r="BK4">
        <f t="shared" si="0"/>
        <v>1.7135379123202202E-6</v>
      </c>
      <c r="BL4">
        <f t="shared" si="0"/>
        <v>1.7135379123202202E-6</v>
      </c>
      <c r="BM4">
        <f t="shared" si="0"/>
        <v>1.7135379123202202E-6</v>
      </c>
      <c r="BN4">
        <f t="shared" si="0"/>
        <v>1.7135379123202202E-6</v>
      </c>
      <c r="BO4">
        <f t="shared" si="0"/>
        <v>1.7135379123202202E-6</v>
      </c>
      <c r="BP4">
        <f t="shared" si="0"/>
        <v>1.7135379123202202E-6</v>
      </c>
      <c r="BQ4">
        <f t="shared" si="0"/>
        <v>1.7135379123202202E-6</v>
      </c>
      <c r="BR4">
        <f t="shared" si="0"/>
        <v>1.7135379123202202E-6</v>
      </c>
      <c r="BS4">
        <f t="shared" si="0"/>
        <v>1.7135379123202202E-6</v>
      </c>
      <c r="BT4">
        <f t="shared" si="0"/>
        <v>1.7135379123202202E-6</v>
      </c>
      <c r="BU4">
        <f t="shared" si="0"/>
        <v>1.7135379123202202E-6</v>
      </c>
      <c r="BV4">
        <f t="shared" si="0"/>
        <v>1.7135379123202202E-6</v>
      </c>
      <c r="BW4">
        <f t="shared" si="0"/>
        <v>1.7135379123202202E-6</v>
      </c>
      <c r="BX4">
        <f t="shared" si="0"/>
        <v>1.7135379123202202E-6</v>
      </c>
      <c r="BY4">
        <f t="shared" si="0"/>
        <v>1.7135379123202202E-6</v>
      </c>
      <c r="BZ4">
        <f t="shared" si="0"/>
        <v>1.7135379123202202E-6</v>
      </c>
      <c r="CA4">
        <f t="shared" si="0"/>
        <v>1.7135379123202202E-6</v>
      </c>
      <c r="CB4">
        <f t="shared" si="0"/>
        <v>1.7135379123202202E-6</v>
      </c>
      <c r="CC4">
        <f t="shared" si="0"/>
        <v>1.7135379123202202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4870865317931874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24504235788916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549709539305285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249581006583299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151300248965517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4884766003668746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4686114203264843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4676775526763969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466235555800138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4571356337441184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4541007480242524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448055967408958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445408728835337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38464331152504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24148271607323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143814365184864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18717949599657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21616359111955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4499597947208493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4811661265652069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486877134990519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4764549615665003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460186250530315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450587879904327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4437807476129912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34495367333502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220306280627603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095758851217933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3952618774548303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3816168873111639E-6</v>
      </c>
      <c r="AF5">
        <f t="shared" si="1"/>
        <v>1.3816168873111639E-6</v>
      </c>
      <c r="AG5">
        <f t="shared" si="0"/>
        <v>1.3816168873111639E-6</v>
      </c>
      <c r="AH5">
        <f t="shared" si="0"/>
        <v>1.3816168873111639E-6</v>
      </c>
      <c r="AI5">
        <f t="shared" si="0"/>
        <v>1.3816168873111639E-6</v>
      </c>
      <c r="AJ5">
        <f t="shared" si="0"/>
        <v>1.3816168873111639E-6</v>
      </c>
      <c r="AK5">
        <f t="shared" si="0"/>
        <v>1.3816168873111639E-6</v>
      </c>
      <c r="AL5">
        <f t="shared" si="0"/>
        <v>1.3816168873111639E-6</v>
      </c>
      <c r="AM5">
        <f t="shared" si="0"/>
        <v>1.3816168873111639E-6</v>
      </c>
      <c r="AN5">
        <f t="shared" si="0"/>
        <v>1.3816168873111639E-6</v>
      </c>
      <c r="AO5">
        <f t="shared" si="0"/>
        <v>1.3816168873111639E-6</v>
      </c>
      <c r="AP5">
        <f t="shared" si="0"/>
        <v>1.3816168873111639E-6</v>
      </c>
      <c r="AQ5">
        <f t="shared" si="0"/>
        <v>1.3816168873111639E-6</v>
      </c>
      <c r="AR5">
        <f t="shared" si="0"/>
        <v>1.3816168873111639E-6</v>
      </c>
      <c r="AS5">
        <f t="shared" si="0"/>
        <v>1.3816168873111639E-6</v>
      </c>
      <c r="AT5">
        <f t="shared" si="0"/>
        <v>1.3816168873111639E-6</v>
      </c>
      <c r="AU5">
        <f t="shared" si="0"/>
        <v>1.3816168873111639E-6</v>
      </c>
      <c r="AV5">
        <f t="shared" si="0"/>
        <v>1.3816168873111639E-6</v>
      </c>
      <c r="AW5">
        <f t="shared" si="0"/>
        <v>1.3816168873111639E-6</v>
      </c>
      <c r="AX5">
        <f t="shared" si="0"/>
        <v>1.3816168873111639E-6</v>
      </c>
      <c r="AY5">
        <f t="shared" si="0"/>
        <v>1.3816168873111639E-6</v>
      </c>
      <c r="AZ5">
        <f t="shared" si="0"/>
        <v>1.3816168873111639E-6</v>
      </c>
      <c r="BA5">
        <f t="shared" si="0"/>
        <v>1.3816168873111639E-6</v>
      </c>
      <c r="BB5">
        <f t="shared" si="0"/>
        <v>1.3816168873111639E-6</v>
      </c>
      <c r="BC5">
        <f t="shared" si="0"/>
        <v>1.3816168873111639E-6</v>
      </c>
      <c r="BD5">
        <f t="shared" si="0"/>
        <v>1.3816168873111639E-6</v>
      </c>
      <c r="BE5">
        <f t="shared" si="0"/>
        <v>1.3816168873111639E-6</v>
      </c>
      <c r="BF5">
        <f t="shared" si="0"/>
        <v>1.3816168873111639E-6</v>
      </c>
      <c r="BG5">
        <f t="shared" si="0"/>
        <v>1.3816168873111639E-6</v>
      </c>
      <c r="BH5">
        <f t="shared" si="0"/>
        <v>1.3816168873111639E-6</v>
      </c>
      <c r="BI5">
        <f t="shared" si="0"/>
        <v>1.3816168873111639E-6</v>
      </c>
      <c r="BJ5">
        <f t="shared" si="0"/>
        <v>1.3816168873111639E-6</v>
      </c>
      <c r="BK5">
        <f t="shared" si="0"/>
        <v>1.3816168873111639E-6</v>
      </c>
      <c r="BL5">
        <f t="shared" si="0"/>
        <v>1.3816168873111639E-6</v>
      </c>
      <c r="BM5">
        <f t="shared" si="0"/>
        <v>1.3816168873111639E-6</v>
      </c>
      <c r="BN5">
        <f t="shared" si="0"/>
        <v>1.3816168873111639E-6</v>
      </c>
      <c r="BO5">
        <f t="shared" si="0"/>
        <v>1.3816168873111639E-6</v>
      </c>
      <c r="BP5">
        <f t="shared" si="0"/>
        <v>1.3816168873111639E-6</v>
      </c>
      <c r="BQ5">
        <f t="shared" si="0"/>
        <v>1.3816168873111639E-6</v>
      </c>
      <c r="BR5">
        <f t="shared" si="0"/>
        <v>1.3816168873111639E-6</v>
      </c>
      <c r="BS5">
        <f t="shared" si="0"/>
        <v>1.3816168873111639E-6</v>
      </c>
      <c r="BT5">
        <f t="shared" si="0"/>
        <v>1.3816168873111639E-6</v>
      </c>
      <c r="BU5">
        <f t="shared" si="0"/>
        <v>1.3816168873111639E-6</v>
      </c>
      <c r="BV5">
        <f t="shared" si="0"/>
        <v>1.3816168873111639E-6</v>
      </c>
      <c r="BW5">
        <f t="shared" si="0"/>
        <v>1.3816168873111639E-6</v>
      </c>
      <c r="BX5">
        <f t="shared" si="0"/>
        <v>1.3816168873111639E-6</v>
      </c>
      <c r="BY5">
        <f t="shared" si="0"/>
        <v>1.3816168873111639E-6</v>
      </c>
      <c r="BZ5">
        <f t="shared" si="0"/>
        <v>1.3816168873111639E-6</v>
      </c>
      <c r="CA5">
        <f t="shared" si="0"/>
        <v>1.3816168873111639E-6</v>
      </c>
      <c r="CB5">
        <f t="shared" si="0"/>
        <v>1.3816168873111639E-6</v>
      </c>
      <c r="CC5">
        <f t="shared" si="0"/>
        <v>1.38161688731116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266591345167359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0098745054712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311512407293514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70056760907687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58595292599632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337366403459059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2215165119242039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310360664807792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337017267795126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295877554334958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304206752705934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225695431374673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357236721581192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27121058108401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2194316460892842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2106371024704091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2219934527848987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2239562795474526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748980876595653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3109930759139134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3187801318637242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3089305142085228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95084718891379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842535294448905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76706686435547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663891256082672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54608680012705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428134072401279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311491078645283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2201871984770781E-6</v>
      </c>
      <c r="AF6">
        <f t="shared" si="1"/>
        <v>1.2201871984770781E-6</v>
      </c>
      <c r="AG6">
        <f t="shared" si="0"/>
        <v>1.2201871984770781E-6</v>
      </c>
      <c r="AH6">
        <f t="shared" si="0"/>
        <v>1.2201871984770781E-6</v>
      </c>
      <c r="AI6">
        <f t="shared" si="0"/>
        <v>1.2201871984770781E-6</v>
      </c>
      <c r="AJ6">
        <f t="shared" si="0"/>
        <v>1.2201871984770781E-6</v>
      </c>
      <c r="AK6">
        <f t="shared" si="0"/>
        <v>1.2201871984770781E-6</v>
      </c>
      <c r="AL6">
        <f t="shared" si="0"/>
        <v>1.2201871984770781E-6</v>
      </c>
      <c r="AM6">
        <f t="shared" si="0"/>
        <v>1.2201871984770781E-6</v>
      </c>
      <c r="AN6">
        <f t="shared" si="0"/>
        <v>1.2201871984770781E-6</v>
      </c>
      <c r="AO6">
        <f t="shared" si="0"/>
        <v>1.2201871984770781E-6</v>
      </c>
      <c r="AP6">
        <f t="shared" si="0"/>
        <v>1.2201871984770781E-6</v>
      </c>
      <c r="AQ6">
        <f t="shared" si="0"/>
        <v>1.2201871984770781E-6</v>
      </c>
      <c r="AR6">
        <f t="shared" si="0"/>
        <v>1.2201871984770781E-6</v>
      </c>
      <c r="AS6">
        <f t="shared" si="0"/>
        <v>1.2201871984770781E-6</v>
      </c>
      <c r="AT6">
        <f t="shared" si="0"/>
        <v>1.2201871984770781E-6</v>
      </c>
      <c r="AU6">
        <f t="shared" si="0"/>
        <v>1.2201871984770781E-6</v>
      </c>
      <c r="AV6">
        <f t="shared" si="0"/>
        <v>1.2201871984770781E-6</v>
      </c>
      <c r="AW6">
        <f t="shared" si="0"/>
        <v>1.2201871984770781E-6</v>
      </c>
      <c r="AX6">
        <f t="shared" si="0"/>
        <v>1.2201871984770781E-6</v>
      </c>
      <c r="AY6">
        <f t="shared" si="0"/>
        <v>1.2201871984770781E-6</v>
      </c>
      <c r="AZ6">
        <f t="shared" si="0"/>
        <v>1.2201871984770781E-6</v>
      </c>
      <c r="BA6">
        <f t="shared" si="0"/>
        <v>1.2201871984770781E-6</v>
      </c>
      <c r="BB6">
        <f t="shared" si="0"/>
        <v>1.2201871984770781E-6</v>
      </c>
      <c r="BC6">
        <f t="shared" si="0"/>
        <v>1.2201871984770781E-6</v>
      </c>
      <c r="BD6">
        <f t="shared" si="0"/>
        <v>1.2201871984770781E-6</v>
      </c>
      <c r="BE6">
        <f t="shared" si="0"/>
        <v>1.2201871984770781E-6</v>
      </c>
      <c r="BF6">
        <f t="shared" si="0"/>
        <v>1.2201871984770781E-6</v>
      </c>
      <c r="BG6">
        <f t="shared" si="0"/>
        <v>1.2201871984770781E-6</v>
      </c>
      <c r="BH6">
        <f t="shared" si="0"/>
        <v>1.2201871984770781E-6</v>
      </c>
      <c r="BI6">
        <f t="shared" si="0"/>
        <v>1.2201871984770781E-6</v>
      </c>
      <c r="BJ6">
        <f t="shared" si="0"/>
        <v>1.2201871984770781E-6</v>
      </c>
      <c r="BK6">
        <f t="shared" si="0"/>
        <v>1.2201871984770781E-6</v>
      </c>
      <c r="BL6">
        <f t="shared" si="0"/>
        <v>1.2201871984770781E-6</v>
      </c>
      <c r="BM6">
        <f t="shared" si="0"/>
        <v>1.2201871984770781E-6</v>
      </c>
      <c r="BN6">
        <f t="shared" si="0"/>
        <v>1.2201871984770781E-6</v>
      </c>
      <c r="BO6">
        <f t="shared" si="0"/>
        <v>1.2201871984770781E-6</v>
      </c>
      <c r="BP6">
        <f t="shared" si="0"/>
        <v>1.2201871984770781E-6</v>
      </c>
      <c r="BQ6">
        <f t="shared" si="0"/>
        <v>1.2201871984770781E-6</v>
      </c>
      <c r="BR6">
        <f t="shared" si="0"/>
        <v>1.2201871984770781E-6</v>
      </c>
      <c r="BS6">
        <f t="shared" si="0"/>
        <v>1.2201871984770781E-6</v>
      </c>
      <c r="BT6">
        <f t="shared" si="0"/>
        <v>1.2201871984770781E-6</v>
      </c>
      <c r="BU6">
        <f t="shared" si="0"/>
        <v>1.2201871984770781E-6</v>
      </c>
      <c r="BV6">
        <f t="shared" si="0"/>
        <v>1.2201871984770781E-6</v>
      </c>
      <c r="BW6">
        <f t="shared" si="0"/>
        <v>1.2201871984770781E-6</v>
      </c>
      <c r="BX6">
        <f t="shared" si="0"/>
        <v>1.2201871984770781E-6</v>
      </c>
      <c r="BY6">
        <f t="shared" si="0"/>
        <v>1.2201871984770781E-6</v>
      </c>
      <c r="BZ6">
        <f t="shared" si="0"/>
        <v>1.2201871984770781E-6</v>
      </c>
      <c r="CA6">
        <f t="shared" si="0"/>
        <v>1.2201871984770781E-6</v>
      </c>
      <c r="CB6">
        <f t="shared" si="0"/>
        <v>1.2201871984770781E-6</v>
      </c>
      <c r="CC6">
        <f t="shared" si="0"/>
        <v>1.220187198477078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266591345167359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3138612869837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461172991137872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379888025190136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318739130715837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101726391145674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963846083993929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8747225725839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99580132392995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960743916096279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966740166410137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945962027417761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97753758737303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9382676431854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85731674349076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2886267123341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51291387274496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543722174123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2170978021319025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43940003846595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50852612228411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445235120275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34187267572152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2830188033734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48797647213612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82474418356328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9444339929521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03111684017008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89885303831863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792460973414922E-6</v>
      </c>
      <c r="AF7">
        <f t="shared" si="1"/>
        <v>1.1792460973414922E-6</v>
      </c>
      <c r="AG7">
        <f t="shared" si="0"/>
        <v>1.1792460973414922E-6</v>
      </c>
      <c r="AH7">
        <f t="shared" si="0"/>
        <v>1.1792460973414922E-6</v>
      </c>
      <c r="AI7">
        <f t="shared" si="0"/>
        <v>1.1792460973414922E-6</v>
      </c>
      <c r="AJ7">
        <f t="shared" si="0"/>
        <v>1.1792460973414922E-6</v>
      </c>
      <c r="AK7">
        <f t="shared" si="0"/>
        <v>1.1792460973414922E-6</v>
      </c>
      <c r="AL7">
        <f t="shared" si="0"/>
        <v>1.1792460973414922E-6</v>
      </c>
      <c r="AM7">
        <f t="shared" si="0"/>
        <v>1.1792460973414922E-6</v>
      </c>
      <c r="AN7">
        <f t="shared" si="0"/>
        <v>1.1792460973414922E-6</v>
      </c>
      <c r="AO7">
        <f t="shared" si="0"/>
        <v>1.1792460973414922E-6</v>
      </c>
      <c r="AP7">
        <f t="shared" si="0"/>
        <v>1.1792460973414922E-6</v>
      </c>
      <c r="AQ7">
        <f t="shared" si="0"/>
        <v>1.1792460973414922E-6</v>
      </c>
      <c r="AR7">
        <f t="shared" si="0"/>
        <v>1.1792460973414922E-6</v>
      </c>
      <c r="AS7">
        <f t="shared" si="0"/>
        <v>1.1792460973414922E-6</v>
      </c>
      <c r="AT7">
        <f t="shared" si="0"/>
        <v>1.1792460973414922E-6</v>
      </c>
      <c r="AU7">
        <f t="shared" si="0"/>
        <v>1.1792460973414922E-6</v>
      </c>
      <c r="AV7">
        <f t="shared" si="0"/>
        <v>1.1792460973414922E-6</v>
      </c>
      <c r="AW7">
        <f t="shared" si="0"/>
        <v>1.1792460973414922E-6</v>
      </c>
      <c r="AX7">
        <f t="shared" si="0"/>
        <v>1.1792460973414922E-6</v>
      </c>
      <c r="AY7">
        <f t="shared" si="0"/>
        <v>1.1792460973414922E-6</v>
      </c>
      <c r="AZ7">
        <f t="shared" si="0"/>
        <v>1.1792460973414922E-6</v>
      </c>
      <c r="BA7">
        <f t="shared" si="0"/>
        <v>1.1792460973414922E-6</v>
      </c>
      <c r="BB7">
        <f t="shared" si="0"/>
        <v>1.1792460973414922E-6</v>
      </c>
      <c r="BC7">
        <f t="shared" si="0"/>
        <v>1.1792460973414922E-6</v>
      </c>
      <c r="BD7">
        <f t="shared" si="0"/>
        <v>1.1792460973414922E-6</v>
      </c>
      <c r="BE7">
        <f t="shared" si="0"/>
        <v>1.1792460973414922E-6</v>
      </c>
      <c r="BF7">
        <f t="shared" ref="AG7:CC9" si="2">BE7</f>
        <v>1.1792460973414922E-6</v>
      </c>
      <c r="BG7">
        <f t="shared" si="2"/>
        <v>1.1792460973414922E-6</v>
      </c>
      <c r="BH7">
        <f t="shared" si="2"/>
        <v>1.1792460973414922E-6</v>
      </c>
      <c r="BI7">
        <f t="shared" si="2"/>
        <v>1.1792460973414922E-6</v>
      </c>
      <c r="BJ7">
        <f t="shared" si="2"/>
        <v>1.1792460973414922E-6</v>
      </c>
      <c r="BK7">
        <f t="shared" si="2"/>
        <v>1.1792460973414922E-6</v>
      </c>
      <c r="BL7">
        <f t="shared" si="2"/>
        <v>1.1792460973414922E-6</v>
      </c>
      <c r="BM7">
        <f t="shared" si="2"/>
        <v>1.1792460973414922E-6</v>
      </c>
      <c r="BN7">
        <f t="shared" si="2"/>
        <v>1.1792460973414922E-6</v>
      </c>
      <c r="BO7">
        <f t="shared" si="2"/>
        <v>1.1792460973414922E-6</v>
      </c>
      <c r="BP7">
        <f t="shared" si="2"/>
        <v>1.1792460973414922E-6</v>
      </c>
      <c r="BQ7">
        <f t="shared" si="2"/>
        <v>1.1792460973414922E-6</v>
      </c>
      <c r="BR7">
        <f t="shared" si="2"/>
        <v>1.1792460973414922E-6</v>
      </c>
      <c r="BS7">
        <f t="shared" si="2"/>
        <v>1.1792460973414922E-6</v>
      </c>
      <c r="BT7">
        <f t="shared" si="2"/>
        <v>1.1792460973414922E-6</v>
      </c>
      <c r="BU7">
        <f t="shared" si="2"/>
        <v>1.1792460973414922E-6</v>
      </c>
      <c r="BV7">
        <f t="shared" si="2"/>
        <v>1.1792460973414922E-6</v>
      </c>
      <c r="BW7">
        <f t="shared" si="2"/>
        <v>1.1792460973414922E-6</v>
      </c>
      <c r="BX7">
        <f t="shared" si="2"/>
        <v>1.1792460973414922E-6</v>
      </c>
      <c r="BY7">
        <f t="shared" si="2"/>
        <v>1.1792460973414922E-6</v>
      </c>
      <c r="BZ7">
        <f t="shared" si="2"/>
        <v>1.1792460973414922E-6</v>
      </c>
      <c r="CA7">
        <f t="shared" si="2"/>
        <v>1.1792460973414922E-6</v>
      </c>
      <c r="CB7">
        <f t="shared" si="2"/>
        <v>1.1792460973414922E-6</v>
      </c>
      <c r="CC7">
        <f t="shared" si="2"/>
        <v>1.179246097341492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266591345167359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3138612869837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461172991137872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379888025190136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318739130715837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101726391145674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963846083993929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8747225725839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99580132392995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960743916096279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966740166410137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945962027417761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97753758737303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9382676431854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85731674349076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2886267123341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51291387274496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543722174123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2170978021319025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43940003846595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50852612228411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445235120275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34187267572152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2830188033734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48797647213612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82474418356328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9444339929521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03111684017008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89885303831863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792460973414922E-6</v>
      </c>
      <c r="AF9">
        <f t="shared" si="1"/>
        <v>1.1792460973414922E-6</v>
      </c>
      <c r="AG9">
        <f t="shared" si="2"/>
        <v>1.1792460973414922E-6</v>
      </c>
      <c r="AH9">
        <f t="shared" si="2"/>
        <v>1.1792460973414922E-6</v>
      </c>
      <c r="AI9">
        <f t="shared" si="2"/>
        <v>1.1792460973414922E-6</v>
      </c>
      <c r="AJ9">
        <f t="shared" si="2"/>
        <v>1.1792460973414922E-6</v>
      </c>
      <c r="AK9">
        <f t="shared" si="2"/>
        <v>1.1792460973414922E-6</v>
      </c>
      <c r="AL9">
        <f t="shared" si="2"/>
        <v>1.1792460973414922E-6</v>
      </c>
      <c r="AM9">
        <f t="shared" si="2"/>
        <v>1.1792460973414922E-6</v>
      </c>
      <c r="AN9">
        <f t="shared" si="2"/>
        <v>1.1792460973414922E-6</v>
      </c>
      <c r="AO9">
        <f t="shared" si="2"/>
        <v>1.1792460973414922E-6</v>
      </c>
      <c r="AP9">
        <f t="shared" si="2"/>
        <v>1.1792460973414922E-6</v>
      </c>
      <c r="AQ9">
        <f t="shared" si="2"/>
        <v>1.1792460973414922E-6</v>
      </c>
      <c r="AR9">
        <f t="shared" si="2"/>
        <v>1.1792460973414922E-6</v>
      </c>
      <c r="AS9">
        <f t="shared" si="2"/>
        <v>1.1792460973414922E-6</v>
      </c>
      <c r="AT9">
        <f t="shared" si="2"/>
        <v>1.1792460973414922E-6</v>
      </c>
      <c r="AU9">
        <f t="shared" si="2"/>
        <v>1.1792460973414922E-6</v>
      </c>
      <c r="AV9">
        <f t="shared" si="2"/>
        <v>1.1792460973414922E-6</v>
      </c>
      <c r="AW9">
        <f t="shared" si="2"/>
        <v>1.1792460973414922E-6</v>
      </c>
      <c r="AX9">
        <f t="shared" si="2"/>
        <v>1.1792460973414922E-6</v>
      </c>
      <c r="AY9">
        <f t="shared" si="2"/>
        <v>1.1792460973414922E-6</v>
      </c>
      <c r="AZ9">
        <f t="shared" si="2"/>
        <v>1.1792460973414922E-6</v>
      </c>
      <c r="BA9">
        <f t="shared" si="2"/>
        <v>1.1792460973414922E-6</v>
      </c>
      <c r="BB9">
        <f t="shared" si="2"/>
        <v>1.1792460973414922E-6</v>
      </c>
      <c r="BC9">
        <f t="shared" si="2"/>
        <v>1.1792460973414922E-6</v>
      </c>
      <c r="BD9">
        <f t="shared" si="2"/>
        <v>1.1792460973414922E-6</v>
      </c>
      <c r="BE9">
        <f t="shared" si="2"/>
        <v>1.1792460973414922E-6</v>
      </c>
      <c r="BF9">
        <f t="shared" si="2"/>
        <v>1.1792460973414922E-6</v>
      </c>
      <c r="BG9">
        <f t="shared" si="2"/>
        <v>1.1792460973414922E-6</v>
      </c>
      <c r="BH9">
        <f t="shared" si="2"/>
        <v>1.1792460973414922E-6</v>
      </c>
      <c r="BI9">
        <f t="shared" si="2"/>
        <v>1.1792460973414922E-6</v>
      </c>
      <c r="BJ9">
        <f t="shared" si="2"/>
        <v>1.1792460973414922E-6</v>
      </c>
      <c r="BK9">
        <f t="shared" si="2"/>
        <v>1.1792460973414922E-6</v>
      </c>
      <c r="BL9">
        <f t="shared" si="2"/>
        <v>1.1792460973414922E-6</v>
      </c>
      <c r="BM9">
        <f t="shared" si="2"/>
        <v>1.1792460973414922E-6</v>
      </c>
      <c r="BN9">
        <f t="shared" si="2"/>
        <v>1.1792460973414922E-6</v>
      </c>
      <c r="BO9">
        <f t="shared" si="2"/>
        <v>1.1792460973414922E-6</v>
      </c>
      <c r="BP9">
        <f t="shared" si="2"/>
        <v>1.1792460973414922E-6</v>
      </c>
      <c r="BQ9">
        <f t="shared" si="2"/>
        <v>1.1792460973414922E-6</v>
      </c>
      <c r="BR9">
        <f t="shared" si="2"/>
        <v>1.1792460973414922E-6</v>
      </c>
      <c r="BS9">
        <f t="shared" si="2"/>
        <v>1.1792460973414922E-6</v>
      </c>
      <c r="BT9">
        <f t="shared" si="2"/>
        <v>1.1792460973414922E-6</v>
      </c>
      <c r="BU9">
        <f t="shared" si="2"/>
        <v>1.1792460973414922E-6</v>
      </c>
      <c r="BV9">
        <f t="shared" si="2"/>
        <v>1.1792460973414922E-6</v>
      </c>
      <c r="BW9">
        <f t="shared" si="2"/>
        <v>1.1792460973414922E-6</v>
      </c>
      <c r="BX9">
        <f t="shared" si="2"/>
        <v>1.1792460973414922E-6</v>
      </c>
      <c r="BY9">
        <f t="shared" si="2"/>
        <v>1.1792460973414922E-6</v>
      </c>
      <c r="BZ9">
        <f t="shared" si="2"/>
        <v>1.1792460973414922E-6</v>
      </c>
      <c r="CA9">
        <f t="shared" si="2"/>
        <v>1.1792460973414922E-6</v>
      </c>
      <c r="CB9">
        <f t="shared" si="2"/>
        <v>1.1792460973414922E-6</v>
      </c>
      <c r="CC9">
        <f t="shared" si="2"/>
        <v>1.1792460973414922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6.798768335978152E-8</v>
      </c>
      <c r="C3">
        <f>SUMIFS('Combined Fuel Prices'!H:H,'Combined Fuel Prices'!$C:$C, "Hard Coal",'Combined Fuel Prices'!$AL:$AL,'BFPaT-pretax-electricity'!$A3) * (SUMIFS('Tax Percentages'!C:C,'Tax Percentages'!$A:$A,"Hard Coal"))</f>
        <v>6.8818184141736862E-8</v>
      </c>
      <c r="D3">
        <f>SUMIFS('Combined Fuel Prices'!I:I,'Combined Fuel Prices'!$C:$C, "Hard Coal",'Combined Fuel Prices'!$AL:$AL,'BFPaT-pretax-electricity'!$A3) * (SUMIFS('Tax Percentages'!D:D,'Tax Percentages'!$A:$A,"Hard Coal"))</f>
        <v>7.5627628774609732E-8</v>
      </c>
      <c r="E3">
        <f>SUMIFS('Combined Fuel Prices'!J:J,'Combined Fuel Prices'!$C:$C, "Hard Coal",'Combined Fuel Prices'!$AL:$AL,'BFPaT-pretax-electricity'!$A3) * (SUMIFS('Tax Percentages'!E:E,'Tax Percentages'!$A:$A,"Hard Coal"))</f>
        <v>6.7380213628736533E-8</v>
      </c>
      <c r="F3">
        <f>SUMIFS('Combined Fuel Prices'!K:K,'Combined Fuel Prices'!$C:$C, "Hard Coal",'Combined Fuel Prices'!$AL:$AL,'BFPaT-pretax-electricity'!$A3) * (SUMIFS('Tax Percentages'!F:F,'Tax Percentages'!$A:$A,"Hard Coal"))</f>
        <v>6.8858367106829411E-8</v>
      </c>
      <c r="G3">
        <f>SUMIFS('Combined Fuel Prices'!L:L,'Combined Fuel Prices'!$C:$C, "Hard Coal",'Combined Fuel Prices'!$AL:$AL,'BFPaT-pretax-electricity'!$A3) * (SUMIFS('Tax Percentages'!G:G,'Tax Percentages'!$A:$A,"Hard Coal"))</f>
        <v>6.8418547713077542E-8</v>
      </c>
      <c r="H3">
        <f>SUMIFS('Combined Fuel Prices'!M:M,'Combined Fuel Prices'!$C:$C, "Hard Coal",'Combined Fuel Prices'!$AL:$AL,'BFPaT-pretax-electricity'!$A3) * (SUMIFS('Tax Percentages'!H:H,'Tax Percentages'!$A:$A,"Hard Coal"))</f>
        <v>6.7930673252884578E-8</v>
      </c>
      <c r="I3">
        <f>SUMIFS('Combined Fuel Prices'!N:N,'Combined Fuel Prices'!$C:$C, "Hard Coal",'Combined Fuel Prices'!$AL:$AL,'BFPaT-pretax-electricity'!$A3) * (SUMIFS('Tax Percentages'!I:I,'Tax Percentages'!$A:$A,"Hard Coal"))</f>
        <v>6.7156935769094547E-8</v>
      </c>
      <c r="J3">
        <f>SUMIFS('Combined Fuel Prices'!O:O,'Combined Fuel Prices'!$C:$C, "Hard Coal",'Combined Fuel Prices'!$AL:$AL,'BFPaT-pretax-electricity'!$A3) * (SUMIFS('Tax Percentages'!J:J,'Tax Percentages'!$A:$A,"Hard Coal"))</f>
        <v>6.6868448711714654E-8</v>
      </c>
      <c r="K3">
        <f>SUMIFS('Combined Fuel Prices'!P:P,'Combined Fuel Prices'!$C:$C, "Hard Coal",'Combined Fuel Prices'!$AL:$AL,'BFPaT-pretax-electricity'!$A3) * (SUMIFS('Tax Percentages'!K:K,'Tax Percentages'!$A:$A,"Hard Coal"))</f>
        <v>6.6662520806786122E-8</v>
      </c>
      <c r="L3">
        <f>SUMIFS('Combined Fuel Prices'!Q:Q,'Combined Fuel Prices'!$C:$C, "Hard Coal",'Combined Fuel Prices'!$AL:$AL,'BFPaT-pretax-electricity'!$A3) * (SUMIFS('Tax Percentages'!L:L,'Tax Percentages'!$A:$A,"Hard Coal"))</f>
        <v>6.6107909726205523E-8</v>
      </c>
      <c r="M3">
        <f>SUMIFS('Combined Fuel Prices'!R:R,'Combined Fuel Prices'!$C:$C, "Hard Coal",'Combined Fuel Prices'!$AL:$AL,'BFPaT-pretax-electricity'!$A3) * (SUMIFS('Tax Percentages'!M:M,'Tax Percentages'!$A:$A,"Hard Coal"))</f>
        <v>6.5716223728261398E-8</v>
      </c>
      <c r="N3">
        <f>SUMIFS('Combined Fuel Prices'!S:S,'Combined Fuel Prices'!$C:$C, "Hard Coal",'Combined Fuel Prices'!$AL:$AL,'BFPaT-pretax-electricity'!$A3) * (SUMIFS('Tax Percentages'!N:N,'Tax Percentages'!$A:$A,"Hard Coal"))</f>
        <v>6.516165181236413E-8</v>
      </c>
      <c r="O3">
        <f>SUMIFS('Combined Fuel Prices'!T:T,'Combined Fuel Prices'!$C:$C, "Hard Coal",'Combined Fuel Prices'!$AL:$AL,'BFPaT-pretax-electricity'!$A3) * (SUMIFS('Tax Percentages'!O:O,'Tax Percentages'!$A:$A,"Hard Coal"))</f>
        <v>6.5230424996284717E-8</v>
      </c>
      <c r="P3">
        <f>SUMIFS('Combined Fuel Prices'!U:U,'Combined Fuel Prices'!$C:$C, "Hard Coal",'Combined Fuel Prices'!$AL:$AL,'BFPaT-pretax-electricity'!$A3) * (SUMIFS('Tax Percentages'!P:P,'Tax Percentages'!$A:$A,"Hard Coal"))</f>
        <v>6.4620826700314292E-8</v>
      </c>
      <c r="Q3">
        <f>SUMIFS('Combined Fuel Prices'!V:V,'Combined Fuel Prices'!$C:$C, "Hard Coal",'Combined Fuel Prices'!$AL:$AL,'BFPaT-pretax-electricity'!$A3) * (SUMIFS('Tax Percentages'!Q:Q,'Tax Percentages'!$A:$A,"Hard Coal"))</f>
        <v>6.4604495027367313E-8</v>
      </c>
      <c r="R3">
        <f>SUMIFS('Combined Fuel Prices'!W:W,'Combined Fuel Prices'!$C:$C, "Hard Coal",'Combined Fuel Prices'!$AL:$AL,'BFPaT-pretax-electricity'!$A3) * (SUMIFS('Tax Percentages'!R:R,'Tax Percentages'!$A:$A,"Hard Coal"))</f>
        <v>6.466465198095617E-8</v>
      </c>
      <c r="S3">
        <f>SUMIFS('Combined Fuel Prices'!X:X,'Combined Fuel Prices'!$C:$C, "Hard Coal",'Combined Fuel Prices'!$AL:$AL,'BFPaT-pretax-electricity'!$A3) * (SUMIFS('Tax Percentages'!S:S,'Tax Percentages'!$A:$A,"Hard Coal"))</f>
        <v>6.3619307418299794E-8</v>
      </c>
      <c r="T3">
        <f>SUMIFS('Combined Fuel Prices'!Y:Y,'Combined Fuel Prices'!$C:$C, "Hard Coal",'Combined Fuel Prices'!$AL:$AL,'BFPaT-pretax-electricity'!$A3) * (SUMIFS('Tax Percentages'!T:T,'Tax Percentages'!$A:$A,"Hard Coal"))</f>
        <v>6.3509450481570134E-8</v>
      </c>
      <c r="U3">
        <f>SUMIFS('Combined Fuel Prices'!Z:Z,'Combined Fuel Prices'!$C:$C, "Hard Coal",'Combined Fuel Prices'!$AL:$AL,'BFPaT-pretax-electricity'!$A3) * (SUMIFS('Tax Percentages'!U:U,'Tax Percentages'!$A:$A,"Hard Coal"))</f>
        <v>6.3478392887692567E-8</v>
      </c>
      <c r="V3">
        <f>SUMIFS('Combined Fuel Prices'!AA:AA,'Combined Fuel Prices'!$C:$C, "Hard Coal",'Combined Fuel Prices'!$AL:$AL,'BFPaT-pretax-electricity'!$A3) * (SUMIFS('Tax Percentages'!V:V,'Tax Percentages'!$A:$A,"Hard Coal"))</f>
        <v>6.3264984528248762E-8</v>
      </c>
      <c r="W3">
        <f>SUMIFS('Combined Fuel Prices'!AB:AB,'Combined Fuel Prices'!$C:$C, "Hard Coal",'Combined Fuel Prices'!$AL:$AL,'BFPaT-pretax-electricity'!$A3) * (SUMIFS('Tax Percentages'!W:W,'Tax Percentages'!$A:$A,"Hard Coal"))</f>
        <v>6.3051576168804943E-8</v>
      </c>
      <c r="X3">
        <f>SUMIFS('Combined Fuel Prices'!AC:AC,'Combined Fuel Prices'!$C:$C, "Hard Coal",'Combined Fuel Prices'!$AL:$AL,'BFPaT-pretax-electricity'!$A3) * (SUMIFS('Tax Percentages'!X:X,'Tax Percentages'!$A:$A,"Hard Coal"))</f>
        <v>6.2892802542601023E-8</v>
      </c>
      <c r="Y3">
        <f>SUMIFS('Combined Fuel Prices'!AD:AD,'Combined Fuel Prices'!$C:$C, "Hard Coal",'Combined Fuel Prices'!$AL:$AL,'BFPaT-pretax-electricity'!$A3) * (SUMIFS('Tax Percentages'!Y:Y,'Tax Percentages'!$A:$A,"Hard Coal"))</f>
        <v>6.2797867350218608E-8</v>
      </c>
      <c r="Z3">
        <f>SUMIFS('Combined Fuel Prices'!AE:AE,'Combined Fuel Prices'!$C:$C, "Hard Coal",'Combined Fuel Prices'!$AL:$AL,'BFPaT-pretax-electricity'!$A3) * (SUMIFS('Tax Percentages'!Z:Z,'Tax Percentages'!$A:$A,"Hard Coal"))</f>
        <v>6.2689381177405365E-8</v>
      </c>
      <c r="AA3">
        <f>SUMIFS('Combined Fuel Prices'!AF:AF,'Combined Fuel Prices'!$C:$C, "Hard Coal",'Combined Fuel Prices'!$AL:$AL,'BFPaT-pretax-electricity'!$A3) * (SUMIFS('Tax Percentages'!AA:AA,'Tax Percentages'!$A:$A,"Hard Coal"))</f>
        <v>6.2536443089017026E-8</v>
      </c>
      <c r="AB3">
        <f>SUMIFS('Combined Fuel Prices'!AG:AG,'Combined Fuel Prices'!$C:$C, "Hard Coal",'Combined Fuel Prices'!$AL:$AL,'BFPaT-pretax-electricity'!$A3) * (SUMIFS('Tax Percentages'!AB:AB,'Tax Percentages'!$A:$A,"Hard Coal"))</f>
        <v>6.2439823815251585E-8</v>
      </c>
      <c r="AC3">
        <f>SUMIFS('Combined Fuel Prices'!AH:AH,'Combined Fuel Prices'!$C:$C, "Hard Coal",'Combined Fuel Prices'!$AL:$AL,'BFPaT-pretax-electricity'!$A3) * (SUMIFS('Tax Percentages'!AC:AC,'Tax Percentages'!$A:$A,"Hard Coal"))</f>
        <v>6.2365802563765291E-8</v>
      </c>
      <c r="AD3">
        <f>SUMIFS('Combined Fuel Prices'!AI:AI,'Combined Fuel Prices'!$C:$C, "Hard Coal",'Combined Fuel Prices'!$AL:$AL,'BFPaT-pretax-electricity'!$A3) * (SUMIFS('Tax Percentages'!AD:AD,'Tax Percentages'!$A:$A,"Hard Coal"))</f>
        <v>6.2321703130340135E-8</v>
      </c>
      <c r="AE3">
        <f>SUMIFS('Combined Fuel Prices'!AJ:AJ,'Combined Fuel Prices'!$C:$C, "Hard Coal",'Combined Fuel Prices'!$AL:$AL,'BFPaT-pretax-electricity'!$A3) * (SUMIFS('Tax Percentages'!AE:AE,'Tax Percentages'!$A:$A,"Hard Coal"))</f>
        <v>6.2251520017819799E-8</v>
      </c>
      <c r="AF3">
        <f t="shared" ref="AF3:AU9" si="1">AE3</f>
        <v>6.2251520017819799E-8</v>
      </c>
      <c r="AG3">
        <f t="shared" si="1"/>
        <v>6.2251520017819799E-8</v>
      </c>
      <c r="AH3">
        <f t="shared" si="1"/>
        <v>6.2251520017819799E-8</v>
      </c>
      <c r="AI3">
        <f t="shared" si="1"/>
        <v>6.2251520017819799E-8</v>
      </c>
      <c r="AJ3">
        <f t="shared" si="1"/>
        <v>6.2251520017819799E-8</v>
      </c>
      <c r="AK3">
        <f t="shared" si="1"/>
        <v>6.2251520017819799E-8</v>
      </c>
      <c r="AL3">
        <f t="shared" si="1"/>
        <v>6.2251520017819799E-8</v>
      </c>
      <c r="AM3">
        <f t="shared" si="1"/>
        <v>6.2251520017819799E-8</v>
      </c>
      <c r="AN3">
        <f t="shared" si="1"/>
        <v>6.2251520017819799E-8</v>
      </c>
      <c r="AO3">
        <f t="shared" si="1"/>
        <v>6.2251520017819799E-8</v>
      </c>
      <c r="AP3">
        <f t="shared" si="1"/>
        <v>6.2251520017819799E-8</v>
      </c>
      <c r="AQ3">
        <f t="shared" si="1"/>
        <v>6.2251520017819799E-8</v>
      </c>
      <c r="AR3">
        <f t="shared" si="1"/>
        <v>6.2251520017819799E-8</v>
      </c>
      <c r="AS3">
        <f t="shared" si="1"/>
        <v>6.2251520017819799E-8</v>
      </c>
      <c r="AT3">
        <f t="shared" si="1"/>
        <v>6.2251520017819799E-8</v>
      </c>
      <c r="AU3">
        <f t="shared" si="1"/>
        <v>6.2251520017819799E-8</v>
      </c>
      <c r="AV3">
        <f t="shared" si="0"/>
        <v>6.2251520017819799E-8</v>
      </c>
      <c r="AW3">
        <f t="shared" si="0"/>
        <v>6.2251520017819799E-8</v>
      </c>
      <c r="AX3">
        <f t="shared" si="0"/>
        <v>6.2251520017819799E-8</v>
      </c>
      <c r="AY3">
        <f t="shared" si="0"/>
        <v>6.2251520017819799E-8</v>
      </c>
      <c r="AZ3">
        <f t="shared" si="0"/>
        <v>6.2251520017819799E-8</v>
      </c>
      <c r="BA3">
        <f t="shared" si="0"/>
        <v>6.2251520017819799E-8</v>
      </c>
      <c r="BB3">
        <f t="shared" si="0"/>
        <v>6.2251520017819799E-8</v>
      </c>
      <c r="BC3">
        <f t="shared" si="0"/>
        <v>6.2251520017819799E-8</v>
      </c>
      <c r="BD3">
        <f t="shared" si="0"/>
        <v>6.2251520017819799E-8</v>
      </c>
      <c r="BE3">
        <f t="shared" si="0"/>
        <v>6.2251520017819799E-8</v>
      </c>
      <c r="BF3">
        <f t="shared" si="0"/>
        <v>6.2251520017819799E-8</v>
      </c>
      <c r="BG3">
        <f t="shared" si="0"/>
        <v>6.2251520017819799E-8</v>
      </c>
      <c r="BH3">
        <f t="shared" si="0"/>
        <v>6.2251520017819799E-8</v>
      </c>
      <c r="BI3">
        <f t="shared" si="0"/>
        <v>6.2251520017819799E-8</v>
      </c>
      <c r="BJ3">
        <f t="shared" si="0"/>
        <v>6.2251520017819799E-8</v>
      </c>
      <c r="BK3">
        <f t="shared" si="0"/>
        <v>6.2251520017819799E-8</v>
      </c>
      <c r="BL3">
        <f t="shared" si="0"/>
        <v>6.2251520017819799E-8</v>
      </c>
      <c r="BM3">
        <f t="shared" si="0"/>
        <v>6.2251520017819799E-8</v>
      </c>
      <c r="BN3">
        <f t="shared" si="0"/>
        <v>6.2251520017819799E-8</v>
      </c>
      <c r="BO3">
        <f t="shared" si="0"/>
        <v>6.2251520017819799E-8</v>
      </c>
      <c r="BP3">
        <f t="shared" si="0"/>
        <v>6.2251520017819799E-8</v>
      </c>
      <c r="BQ3">
        <f t="shared" si="0"/>
        <v>6.2251520017819799E-8</v>
      </c>
      <c r="BR3">
        <f t="shared" si="0"/>
        <v>6.2251520017819799E-8</v>
      </c>
      <c r="BS3">
        <f t="shared" si="0"/>
        <v>6.2251520017819799E-8</v>
      </c>
      <c r="BT3">
        <f t="shared" si="0"/>
        <v>6.2251520017819799E-8</v>
      </c>
      <c r="BU3">
        <f t="shared" si="0"/>
        <v>6.2251520017819799E-8</v>
      </c>
      <c r="BV3">
        <f t="shared" si="0"/>
        <v>6.2251520017819799E-8</v>
      </c>
      <c r="BW3">
        <f t="shared" si="0"/>
        <v>6.2251520017819799E-8</v>
      </c>
      <c r="BX3">
        <f t="shared" si="0"/>
        <v>6.2251520017819799E-8</v>
      </c>
      <c r="BY3">
        <f t="shared" si="0"/>
        <v>6.2251520017819799E-8</v>
      </c>
      <c r="BZ3">
        <f t="shared" si="0"/>
        <v>6.2251520017819799E-8</v>
      </c>
      <c r="CA3">
        <f t="shared" si="0"/>
        <v>6.2251520017819799E-8</v>
      </c>
      <c r="CB3">
        <f t="shared" si="0"/>
        <v>6.2251520017819799E-8</v>
      </c>
      <c r="CC3">
        <f t="shared" si="0"/>
        <v>6.2251520017819799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512437871351072E-7</v>
      </c>
      <c r="C5">
        <f>SUMIFS('Combined Fuel Prices'!H:H,'Combined Fuel Prices'!$C:$C, "Hard Coal",'Combined Fuel Prices'!$AL:$AL,'BFPaT-pretax-electricity'!$A5) * (SUMIFS('Tax Percentages'!C:C,'Tax Percentages'!$A:$A,"Hard Coal"))</f>
        <v>1.7009539590101056E-7</v>
      </c>
      <c r="D5">
        <f>SUMIFS('Combined Fuel Prices'!I:I,'Combined Fuel Prices'!$C:$C, "Hard Coal",'Combined Fuel Prices'!$AL:$AL,'BFPaT-pretax-electricity'!$A5) * (SUMIFS('Tax Percentages'!D:D,'Tax Percentages'!$A:$A,"Hard Coal"))</f>
        <v>1.6503745465496966E-7</v>
      </c>
      <c r="E5">
        <f>SUMIFS('Combined Fuel Prices'!J:J,'Combined Fuel Prices'!$C:$C, "Hard Coal",'Combined Fuel Prices'!$AL:$AL,'BFPaT-pretax-electricity'!$A5) * (SUMIFS('Tax Percentages'!E:E,'Tax Percentages'!$A:$A,"Hard Coal"))</f>
        <v>1.6652644443814276E-7</v>
      </c>
      <c r="F5">
        <f>SUMIFS('Combined Fuel Prices'!K:K,'Combined Fuel Prices'!$C:$C, "Hard Coal",'Combined Fuel Prices'!$AL:$AL,'BFPaT-pretax-electricity'!$A5) * (SUMIFS('Tax Percentages'!F:F,'Tax Percentages'!$A:$A,"Hard Coal"))</f>
        <v>1.7043881373019157E-7</v>
      </c>
      <c r="G5">
        <f>SUMIFS('Combined Fuel Prices'!L:L,'Combined Fuel Prices'!$C:$C, "Hard Coal",'Combined Fuel Prices'!$AL:$AL,'BFPaT-pretax-electricity'!$A5) * (SUMIFS('Tax Percentages'!G:G,'Tax Percentages'!$A:$A,"Hard Coal"))</f>
        <v>1.7030046916408472E-7</v>
      </c>
      <c r="H5">
        <f>SUMIFS('Combined Fuel Prices'!M:M,'Combined Fuel Prices'!$C:$C, "Hard Coal",'Combined Fuel Prices'!$AL:$AL,'BFPaT-pretax-electricity'!$A5) * (SUMIFS('Tax Percentages'!H:H,'Tax Percentages'!$A:$A,"Hard Coal"))</f>
        <v>1.7030197290936847E-7</v>
      </c>
      <c r="I5">
        <f>SUMIFS('Combined Fuel Prices'!N:N,'Combined Fuel Prices'!$C:$C, "Hard Coal",'Combined Fuel Prices'!$AL:$AL,'BFPaT-pretax-electricity'!$A5) * (SUMIFS('Tax Percentages'!I:I,'Tax Percentages'!$A:$A,"Hard Coal"))</f>
        <v>1.6950667962241459E-7</v>
      </c>
      <c r="J5">
        <f>SUMIFS('Combined Fuel Prices'!O:O,'Combined Fuel Prices'!$C:$C, "Hard Coal",'Combined Fuel Prices'!$AL:$AL,'BFPaT-pretax-electricity'!$A5) * (SUMIFS('Tax Percentages'!J:J,'Tax Percentages'!$A:$A,"Hard Coal"))</f>
        <v>1.6953562671912714E-7</v>
      </c>
      <c r="K5">
        <f>SUMIFS('Combined Fuel Prices'!P:P,'Combined Fuel Prices'!$C:$C, "Hard Coal",'Combined Fuel Prices'!$AL:$AL,'BFPaT-pretax-electricity'!$A5) * (SUMIFS('Tax Percentages'!K:K,'Tax Percentages'!$A:$A,"Hard Coal"))</f>
        <v>1.7021541357147146E-7</v>
      </c>
      <c r="L5">
        <f>SUMIFS('Combined Fuel Prices'!Q:Q,'Combined Fuel Prices'!$C:$C, "Hard Coal",'Combined Fuel Prices'!$AL:$AL,'BFPaT-pretax-electricity'!$A5) * (SUMIFS('Tax Percentages'!L:L,'Tax Percentages'!$A:$A,"Hard Coal"))</f>
        <v>1.6855969602996038E-7</v>
      </c>
      <c r="M5">
        <f>SUMIFS('Combined Fuel Prices'!R:R,'Combined Fuel Prices'!$C:$C, "Hard Coal",'Combined Fuel Prices'!$AL:$AL,'BFPaT-pretax-electricity'!$A5) * (SUMIFS('Tax Percentages'!M:M,'Tax Percentages'!$A:$A,"Hard Coal"))</f>
        <v>1.6747765731420757E-7</v>
      </c>
      <c r="N5">
        <f>SUMIFS('Combined Fuel Prices'!S:S,'Combined Fuel Prices'!$C:$C, "Hard Coal",'Combined Fuel Prices'!$AL:$AL,'BFPaT-pretax-electricity'!$A5) * (SUMIFS('Tax Percentages'!N:N,'Tax Percentages'!$A:$A,"Hard Coal"))</f>
        <v>1.6549092784210659E-7</v>
      </c>
      <c r="O5">
        <f>SUMIFS('Combined Fuel Prices'!T:T,'Combined Fuel Prices'!$C:$C, "Hard Coal",'Combined Fuel Prices'!$AL:$AL,'BFPaT-pretax-electricity'!$A5) * (SUMIFS('Tax Percentages'!O:O,'Tax Percentages'!$A:$A,"Hard Coal"))</f>
        <v>1.6565962926612954E-7</v>
      </c>
      <c r="P5">
        <f>SUMIFS('Combined Fuel Prices'!U:U,'Combined Fuel Prices'!$C:$C, "Hard Coal",'Combined Fuel Prices'!$AL:$AL,'BFPaT-pretax-electricity'!$A5) * (SUMIFS('Tax Percentages'!P:P,'Tax Percentages'!$A:$A,"Hard Coal"))</f>
        <v>1.6425381539396498E-7</v>
      </c>
      <c r="Q5">
        <f>SUMIFS('Combined Fuel Prices'!V:V,'Combined Fuel Prices'!$C:$C, "Hard Coal",'Combined Fuel Prices'!$AL:$AL,'BFPaT-pretax-electricity'!$A5) * (SUMIFS('Tax Percentages'!Q:Q,'Tax Percentages'!$A:$A,"Hard Coal"))</f>
        <v>1.6403351670989266E-7</v>
      </c>
      <c r="R5">
        <f>SUMIFS('Combined Fuel Prices'!W:W,'Combined Fuel Prices'!$C:$C, "Hard Coal",'Combined Fuel Prices'!$AL:$AL,'BFPaT-pretax-electricity'!$A5) * (SUMIFS('Tax Percentages'!R:R,'Tax Percentages'!$A:$A,"Hard Coal"))</f>
        <v>1.6418454912683131E-7</v>
      </c>
      <c r="S5">
        <f>SUMIFS('Combined Fuel Prices'!X:X,'Combined Fuel Prices'!$C:$C, "Hard Coal",'Combined Fuel Prices'!$AL:$AL,'BFPaT-pretax-electricity'!$A5) * (SUMIFS('Tax Percentages'!S:S,'Tax Percentages'!$A:$A,"Hard Coal"))</f>
        <v>1.6382806751049758E-7</v>
      </c>
      <c r="T5">
        <f>SUMIFS('Combined Fuel Prices'!Y:Y,'Combined Fuel Prices'!$C:$C, "Hard Coal",'Combined Fuel Prices'!$AL:$AL,'BFPaT-pretax-electricity'!$A5) * (SUMIFS('Tax Percentages'!T:T,'Tax Percentages'!$A:$A,"Hard Coal"))</f>
        <v>1.6298719194462941E-7</v>
      </c>
      <c r="U5">
        <f>SUMIFS('Combined Fuel Prices'!Z:Z,'Combined Fuel Prices'!$C:$C, "Hard Coal",'Combined Fuel Prices'!$AL:$AL,'BFPaT-pretax-electricity'!$A5) * (SUMIFS('Tax Percentages'!U:U,'Tax Percentages'!$A:$A,"Hard Coal"))</f>
        <v>1.6310476602900416E-7</v>
      </c>
      <c r="V5">
        <f>SUMIFS('Combined Fuel Prices'!AA:AA,'Combined Fuel Prices'!$C:$C, "Hard Coal",'Combined Fuel Prices'!$AL:$AL,'BFPaT-pretax-electricity'!$A5) * (SUMIFS('Tax Percentages'!V:V,'Tax Percentages'!$A:$A,"Hard Coal"))</f>
        <v>1.6238691562416444E-7</v>
      </c>
      <c r="W5">
        <f>SUMIFS('Combined Fuel Prices'!AB:AB,'Combined Fuel Prices'!$C:$C, "Hard Coal",'Combined Fuel Prices'!$AL:$AL,'BFPaT-pretax-electricity'!$A5) * (SUMIFS('Tax Percentages'!W:W,'Tax Percentages'!$A:$A,"Hard Coal"))</f>
        <v>1.6160553198108543E-7</v>
      </c>
      <c r="X5">
        <f>SUMIFS('Combined Fuel Prices'!AC:AC,'Combined Fuel Prices'!$C:$C, "Hard Coal",'Combined Fuel Prices'!$AL:$AL,'BFPaT-pretax-electricity'!$A5) * (SUMIFS('Tax Percentages'!X:X,'Tax Percentages'!$A:$A,"Hard Coal"))</f>
        <v>1.6133156838719856E-7</v>
      </c>
      <c r="Y5">
        <f>SUMIFS('Combined Fuel Prices'!AD:AD,'Combined Fuel Prices'!$C:$C, "Hard Coal",'Combined Fuel Prices'!$AL:$AL,'BFPaT-pretax-electricity'!$A5) * (SUMIFS('Tax Percentages'!Y:Y,'Tax Percentages'!$A:$A,"Hard Coal"))</f>
        <v>1.6110892010112037E-7</v>
      </c>
      <c r="Z5">
        <f>SUMIFS('Combined Fuel Prices'!AE:AE,'Combined Fuel Prices'!$C:$C, "Hard Coal",'Combined Fuel Prices'!$AL:$AL,'BFPaT-pretax-electricity'!$A5) * (SUMIFS('Tax Percentages'!Z:Z,'Tax Percentages'!$A:$A,"Hard Coal"))</f>
        <v>1.6073382963689993E-7</v>
      </c>
      <c r="AA5">
        <f>SUMIFS('Combined Fuel Prices'!AF:AF,'Combined Fuel Prices'!$C:$C, "Hard Coal",'Combined Fuel Prices'!$AL:$AL,'BFPaT-pretax-electricity'!$A5) * (SUMIFS('Tax Percentages'!AA:AA,'Tax Percentages'!$A:$A,"Hard Coal"))</f>
        <v>1.6052631278773965E-7</v>
      </c>
      <c r="AB5">
        <f>SUMIFS('Combined Fuel Prices'!AG:AG,'Combined Fuel Prices'!$C:$C, "Hard Coal",'Combined Fuel Prices'!$AL:$AL,'BFPaT-pretax-electricity'!$A5) * (SUMIFS('Tax Percentages'!AB:AB,'Tax Percentages'!$A:$A,"Hard Coal"))</f>
        <v>1.605557298048534E-7</v>
      </c>
      <c r="AC5">
        <f>SUMIFS('Combined Fuel Prices'!AH:AH,'Combined Fuel Prices'!$C:$C, "Hard Coal",'Combined Fuel Prices'!$AL:$AL,'BFPaT-pretax-electricity'!$A5) * (SUMIFS('Tax Percentages'!AC:AC,'Tax Percentages'!$A:$A,"Hard Coal"))</f>
        <v>1.6051522266627184E-7</v>
      </c>
      <c r="AD5">
        <f>SUMIFS('Combined Fuel Prices'!AI:AI,'Combined Fuel Prices'!$C:$C, "Hard Coal",'Combined Fuel Prices'!$AL:$AL,'BFPaT-pretax-electricity'!$A5) * (SUMIFS('Tax Percentages'!AD:AD,'Tax Percentages'!$A:$A,"Hard Coal"))</f>
        <v>1.605512185690021E-7</v>
      </c>
      <c r="AE5">
        <f>SUMIFS('Combined Fuel Prices'!AJ:AJ,'Combined Fuel Prices'!$C:$C, "Hard Coal",'Combined Fuel Prices'!$AL:$AL,'BFPaT-pretax-electricity'!$A5) * (SUMIFS('Tax Percentages'!AE:AE,'Tax Percentages'!$A:$A,"Hard Coal"))</f>
        <v>1.6034088219743477E-7</v>
      </c>
      <c r="AF5">
        <f t="shared" si="1"/>
        <v>1.6034088219743477E-7</v>
      </c>
      <c r="AG5">
        <f t="shared" si="0"/>
        <v>1.6034088219743477E-7</v>
      </c>
      <c r="AH5">
        <f t="shared" si="0"/>
        <v>1.6034088219743477E-7</v>
      </c>
      <c r="AI5">
        <f t="shared" si="0"/>
        <v>1.6034088219743477E-7</v>
      </c>
      <c r="AJ5">
        <f t="shared" si="0"/>
        <v>1.6034088219743477E-7</v>
      </c>
      <c r="AK5">
        <f t="shared" si="0"/>
        <v>1.6034088219743477E-7</v>
      </c>
      <c r="AL5">
        <f t="shared" si="0"/>
        <v>1.6034088219743477E-7</v>
      </c>
      <c r="AM5">
        <f t="shared" si="0"/>
        <v>1.6034088219743477E-7</v>
      </c>
      <c r="AN5">
        <f t="shared" si="0"/>
        <v>1.6034088219743477E-7</v>
      </c>
      <c r="AO5">
        <f t="shared" si="0"/>
        <v>1.6034088219743477E-7</v>
      </c>
      <c r="AP5">
        <f t="shared" si="0"/>
        <v>1.6034088219743477E-7</v>
      </c>
      <c r="AQ5">
        <f t="shared" si="0"/>
        <v>1.6034088219743477E-7</v>
      </c>
      <c r="AR5">
        <f t="shared" si="0"/>
        <v>1.6034088219743477E-7</v>
      </c>
      <c r="AS5">
        <f t="shared" si="0"/>
        <v>1.6034088219743477E-7</v>
      </c>
      <c r="AT5">
        <f t="shared" si="0"/>
        <v>1.6034088219743477E-7</v>
      </c>
      <c r="AU5">
        <f t="shared" si="0"/>
        <v>1.6034088219743477E-7</v>
      </c>
      <c r="AV5">
        <f t="shared" si="0"/>
        <v>1.6034088219743477E-7</v>
      </c>
      <c r="AW5">
        <f t="shared" si="0"/>
        <v>1.6034088219743477E-7</v>
      </c>
      <c r="AX5">
        <f t="shared" si="0"/>
        <v>1.6034088219743477E-7</v>
      </c>
      <c r="AY5">
        <f t="shared" si="0"/>
        <v>1.6034088219743477E-7</v>
      </c>
      <c r="AZ5">
        <f t="shared" si="0"/>
        <v>1.6034088219743477E-7</v>
      </c>
      <c r="BA5">
        <f t="shared" si="0"/>
        <v>1.6034088219743477E-7</v>
      </c>
      <c r="BB5">
        <f t="shared" si="0"/>
        <v>1.6034088219743477E-7</v>
      </c>
      <c r="BC5">
        <f t="shared" si="0"/>
        <v>1.6034088219743477E-7</v>
      </c>
      <c r="BD5">
        <f t="shared" si="0"/>
        <v>1.6034088219743477E-7</v>
      </c>
      <c r="BE5">
        <f t="shared" si="0"/>
        <v>1.6034088219743477E-7</v>
      </c>
      <c r="BF5">
        <f t="shared" si="0"/>
        <v>1.6034088219743477E-7</v>
      </c>
      <c r="BG5">
        <f t="shared" si="0"/>
        <v>1.6034088219743477E-7</v>
      </c>
      <c r="BH5">
        <f t="shared" si="0"/>
        <v>1.6034088219743477E-7</v>
      </c>
      <c r="BI5">
        <f t="shared" si="0"/>
        <v>1.6034088219743477E-7</v>
      </c>
      <c r="BJ5">
        <f t="shared" si="0"/>
        <v>1.6034088219743477E-7</v>
      </c>
      <c r="BK5">
        <f t="shared" si="0"/>
        <v>1.6034088219743477E-7</v>
      </c>
      <c r="BL5">
        <f t="shared" si="0"/>
        <v>1.6034088219743477E-7</v>
      </c>
      <c r="BM5">
        <f t="shared" si="0"/>
        <v>1.6034088219743477E-7</v>
      </c>
      <c r="BN5">
        <f t="shared" si="0"/>
        <v>1.6034088219743477E-7</v>
      </c>
      <c r="BO5">
        <f t="shared" si="0"/>
        <v>1.6034088219743477E-7</v>
      </c>
      <c r="BP5">
        <f t="shared" si="0"/>
        <v>1.6034088219743477E-7</v>
      </c>
      <c r="BQ5">
        <f t="shared" si="0"/>
        <v>1.6034088219743477E-7</v>
      </c>
      <c r="BR5">
        <f t="shared" si="0"/>
        <v>1.6034088219743477E-7</v>
      </c>
      <c r="BS5">
        <f t="shared" si="0"/>
        <v>1.6034088219743477E-7</v>
      </c>
      <c r="BT5">
        <f t="shared" si="0"/>
        <v>1.6034088219743477E-7</v>
      </c>
      <c r="BU5">
        <f t="shared" si="0"/>
        <v>1.6034088219743477E-7</v>
      </c>
      <c r="BV5">
        <f t="shared" si="0"/>
        <v>1.6034088219743477E-7</v>
      </c>
      <c r="BW5">
        <f t="shared" si="0"/>
        <v>1.6034088219743477E-7</v>
      </c>
      <c r="BX5">
        <f t="shared" si="0"/>
        <v>1.6034088219743477E-7</v>
      </c>
      <c r="BY5">
        <f t="shared" si="0"/>
        <v>1.6034088219743477E-7</v>
      </c>
      <c r="BZ5">
        <f t="shared" si="0"/>
        <v>1.6034088219743477E-7</v>
      </c>
      <c r="CA5">
        <f t="shared" si="0"/>
        <v>1.6034088219743477E-7</v>
      </c>
      <c r="CB5">
        <f t="shared" si="0"/>
        <v>1.6034088219743477E-7</v>
      </c>
      <c r="CC5">
        <f t="shared" si="0"/>
        <v>1.6034088219743477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8.1815686754991325E-8</v>
      </c>
      <c r="C6">
        <f>SUMIFS('Combined Fuel Prices'!H:H,'Combined Fuel Prices'!$C:$C, "Hard Coal",'Combined Fuel Prices'!$AL:$AL,'BFPaT-pretax-electricity'!$A6) * (SUMIFS('Tax Percentages'!C:C,'Tax Percentages'!$A:$A,"Hard Coal"))</f>
        <v>1.1529891924477053E-7</v>
      </c>
      <c r="D6">
        <f>SUMIFS('Combined Fuel Prices'!I:I,'Combined Fuel Prices'!$C:$C, "Hard Coal",'Combined Fuel Prices'!$AL:$AL,'BFPaT-pretax-electricity'!$A6) * (SUMIFS('Tax Percentages'!D:D,'Tax Percentages'!$A:$A,"Hard Coal"))</f>
        <v>1.1595539792773592E-7</v>
      </c>
      <c r="E6">
        <f>SUMIFS('Combined Fuel Prices'!J:J,'Combined Fuel Prices'!$C:$C, "Hard Coal",'Combined Fuel Prices'!$AL:$AL,'BFPaT-pretax-electricity'!$A6) * (SUMIFS('Tax Percentages'!E:E,'Tax Percentages'!$A:$A,"Hard Coal"))</f>
        <v>1.2048194794928176E-7</v>
      </c>
      <c r="F6">
        <f>SUMIFS('Combined Fuel Prices'!K:K,'Combined Fuel Prices'!$C:$C, "Hard Coal",'Combined Fuel Prices'!$AL:$AL,'BFPaT-pretax-electricity'!$A6) * (SUMIFS('Tax Percentages'!F:F,'Tax Percentages'!$A:$A,"Hard Coal"))</f>
        <v>1.2008165460618738E-7</v>
      </c>
      <c r="G6">
        <f>SUMIFS('Combined Fuel Prices'!L:L,'Combined Fuel Prices'!$C:$C, "Hard Coal",'Combined Fuel Prices'!$AL:$AL,'BFPaT-pretax-electricity'!$A6) * (SUMIFS('Tax Percentages'!G:G,'Tax Percentages'!$A:$A,"Hard Coal"))</f>
        <v>1.2047373985236428E-7</v>
      </c>
      <c r="H6">
        <f>SUMIFS('Combined Fuel Prices'!M:M,'Combined Fuel Prices'!$C:$C, "Hard Coal",'Combined Fuel Prices'!$AL:$AL,'BFPaT-pretax-electricity'!$A6) * (SUMIFS('Tax Percentages'!H:H,'Tax Percentages'!$A:$A,"Hard Coal"))</f>
        <v>1.214618747357618E-7</v>
      </c>
      <c r="I6">
        <f>SUMIFS('Combined Fuel Prices'!N:N,'Combined Fuel Prices'!$C:$C, "Hard Coal",'Combined Fuel Prices'!$AL:$AL,'BFPaT-pretax-electricity'!$A6) * (SUMIFS('Tax Percentages'!I:I,'Tax Percentages'!$A:$A,"Hard Coal"))</f>
        <v>1.224901065816427E-7</v>
      </c>
      <c r="J6">
        <f>SUMIFS('Combined Fuel Prices'!O:O,'Combined Fuel Prices'!$C:$C, "Hard Coal",'Combined Fuel Prices'!$AL:$AL,'BFPaT-pretax-electricity'!$A6) * (SUMIFS('Tax Percentages'!J:J,'Tax Percentages'!$A:$A,"Hard Coal"))</f>
        <v>1.2356947405323691E-7</v>
      </c>
      <c r="K6">
        <f>SUMIFS('Combined Fuel Prices'!P:P,'Combined Fuel Prices'!$C:$C, "Hard Coal",'Combined Fuel Prices'!$AL:$AL,'BFPaT-pretax-electricity'!$A6) * (SUMIFS('Tax Percentages'!K:K,'Tax Percentages'!$A:$A,"Hard Coal"))</f>
        <v>1.2572434764584884E-7</v>
      </c>
      <c r="L6">
        <f>SUMIFS('Combined Fuel Prices'!Q:Q,'Combined Fuel Prices'!$C:$C, "Hard Coal",'Combined Fuel Prices'!$AL:$AL,'BFPaT-pretax-electricity'!$A6) * (SUMIFS('Tax Percentages'!L:L,'Tax Percentages'!$A:$A,"Hard Coal"))</f>
        <v>1.2720957142323231E-7</v>
      </c>
      <c r="M6">
        <f>SUMIFS('Combined Fuel Prices'!R:R,'Combined Fuel Prices'!$C:$C, "Hard Coal",'Combined Fuel Prices'!$AL:$AL,'BFPaT-pretax-electricity'!$A6) * (SUMIFS('Tax Percentages'!M:M,'Tax Percentages'!$A:$A,"Hard Coal"))</f>
        <v>1.2927179987143386E-7</v>
      </c>
      <c r="N6">
        <f>SUMIFS('Combined Fuel Prices'!S:S,'Combined Fuel Prices'!$C:$C, "Hard Coal",'Combined Fuel Prices'!$AL:$AL,'BFPaT-pretax-electricity'!$A6) * (SUMIFS('Tax Percentages'!N:N,'Tax Percentages'!$A:$A,"Hard Coal"))</f>
        <v>1.3087465849427492E-7</v>
      </c>
      <c r="O6">
        <f>SUMIFS('Combined Fuel Prices'!T:T,'Combined Fuel Prices'!$C:$C, "Hard Coal",'Combined Fuel Prices'!$AL:$AL,'BFPaT-pretax-electricity'!$A6) * (SUMIFS('Tax Percentages'!O:O,'Tax Percentages'!$A:$A,"Hard Coal"))</f>
        <v>1.3236351455906514E-7</v>
      </c>
      <c r="P6">
        <f>SUMIFS('Combined Fuel Prices'!U:U,'Combined Fuel Prices'!$C:$C, "Hard Coal",'Combined Fuel Prices'!$AL:$AL,'BFPaT-pretax-electricity'!$A6) * (SUMIFS('Tax Percentages'!P:P,'Tax Percentages'!$A:$A,"Hard Coal"))</f>
        <v>1.339755466164678E-7</v>
      </c>
      <c r="Q6">
        <f>SUMIFS('Combined Fuel Prices'!V:V,'Combined Fuel Prices'!$C:$C, "Hard Coal",'Combined Fuel Prices'!$AL:$AL,'BFPaT-pretax-electricity'!$A6) * (SUMIFS('Tax Percentages'!Q:Q,'Tax Percentages'!$A:$A,"Hard Coal"))</f>
        <v>1.3563525108261199E-7</v>
      </c>
      <c r="R6">
        <f>SUMIFS('Combined Fuel Prices'!W:W,'Combined Fuel Prices'!$C:$C, "Hard Coal",'Combined Fuel Prices'!$AL:$AL,'BFPaT-pretax-electricity'!$A6) * (SUMIFS('Tax Percentages'!R:R,'Tax Percentages'!$A:$A,"Hard Coal"))</f>
        <v>1.3749205895247613E-7</v>
      </c>
      <c r="S6">
        <f>SUMIFS('Combined Fuel Prices'!X:X,'Combined Fuel Prices'!$C:$C, "Hard Coal",'Combined Fuel Prices'!$AL:$AL,'BFPaT-pretax-electricity'!$A6) * (SUMIFS('Tax Percentages'!S:S,'Tax Percentages'!$A:$A,"Hard Coal"))</f>
        <v>1.3905507694542862E-7</v>
      </c>
      <c r="T6">
        <f>SUMIFS('Combined Fuel Prices'!Y:Y,'Combined Fuel Prices'!$C:$C, "Hard Coal",'Combined Fuel Prices'!$AL:$AL,'BFPaT-pretax-electricity'!$A6) * (SUMIFS('Tax Percentages'!T:T,'Tax Percentages'!$A:$A,"Hard Coal"))</f>
        <v>1.4049101941799715E-7</v>
      </c>
      <c r="U6">
        <f>SUMIFS('Combined Fuel Prices'!Z:Z,'Combined Fuel Prices'!$C:$C, "Hard Coal",'Combined Fuel Prices'!$AL:$AL,'BFPaT-pretax-electricity'!$A6) * (SUMIFS('Tax Percentages'!U:U,'Tax Percentages'!$A:$A,"Hard Coal"))</f>
        <v>1.4198030633970196E-7</v>
      </c>
      <c r="V6">
        <f>SUMIFS('Combined Fuel Prices'!AA:AA,'Combined Fuel Prices'!$C:$C, "Hard Coal",'Combined Fuel Prices'!$AL:$AL,'BFPaT-pretax-electricity'!$A6) * (SUMIFS('Tax Percentages'!V:V,'Tax Percentages'!$A:$A,"Hard Coal"))</f>
        <v>1.4306628391991011E-7</v>
      </c>
      <c r="W6">
        <f>SUMIFS('Combined Fuel Prices'!AB:AB,'Combined Fuel Prices'!$C:$C, "Hard Coal",'Combined Fuel Prices'!$AL:$AL,'BFPaT-pretax-electricity'!$A6) * (SUMIFS('Tax Percentages'!W:W,'Tax Percentages'!$A:$A,"Hard Coal"))</f>
        <v>1.4409989329639608E-7</v>
      </c>
      <c r="X6">
        <f>SUMIFS('Combined Fuel Prices'!AC:AC,'Combined Fuel Prices'!$C:$C, "Hard Coal",'Combined Fuel Prices'!$AL:$AL,'BFPaT-pretax-electricity'!$A6) * (SUMIFS('Tax Percentages'!X:X,'Tax Percentages'!$A:$A,"Hard Coal"))</f>
        <v>1.4518851055694183E-7</v>
      </c>
      <c r="Y6">
        <f>SUMIFS('Combined Fuel Prices'!AD:AD,'Combined Fuel Prices'!$C:$C, "Hard Coal",'Combined Fuel Prices'!$AL:$AL,'BFPaT-pretax-electricity'!$A6) * (SUMIFS('Tax Percentages'!Y:Y,'Tax Percentages'!$A:$A,"Hard Coal"))</f>
        <v>1.4633317193969642E-7</v>
      </c>
      <c r="Z6">
        <f>SUMIFS('Combined Fuel Prices'!AE:AE,'Combined Fuel Prices'!$C:$C, "Hard Coal",'Combined Fuel Prices'!$AL:$AL,'BFPaT-pretax-electricity'!$A6) * (SUMIFS('Tax Percentages'!Z:Z,'Tax Percentages'!$A:$A,"Hard Coal"))</f>
        <v>1.475712965496106E-7</v>
      </c>
      <c r="AA6">
        <f>SUMIFS('Combined Fuel Prices'!AF:AF,'Combined Fuel Prices'!$C:$C, "Hard Coal",'Combined Fuel Prices'!$AL:$AL,'BFPaT-pretax-electricity'!$A6) * (SUMIFS('Tax Percentages'!AA:AA,'Tax Percentages'!$A:$A,"Hard Coal"))</f>
        <v>1.4874651059610727E-7</v>
      </c>
      <c r="AB6">
        <f>SUMIFS('Combined Fuel Prices'!AG:AG,'Combined Fuel Prices'!$C:$C, "Hard Coal",'Combined Fuel Prices'!$AL:$AL,'BFPaT-pretax-electricity'!$A6) * (SUMIFS('Tax Percentages'!AB:AB,'Tax Percentages'!$A:$A,"Hard Coal"))</f>
        <v>1.4987980062864721E-7</v>
      </c>
      <c r="AC6">
        <f>SUMIFS('Combined Fuel Prices'!AH:AH,'Combined Fuel Prices'!$C:$C, "Hard Coal",'Combined Fuel Prices'!$AL:$AL,'BFPaT-pretax-electricity'!$A6) * (SUMIFS('Tax Percentages'!AC:AC,'Tax Percentages'!$A:$A,"Hard Coal"))</f>
        <v>1.5104044189443719E-7</v>
      </c>
      <c r="AD6">
        <f>SUMIFS('Combined Fuel Prices'!AI:AI,'Combined Fuel Prices'!$C:$C, "Hard Coal",'Combined Fuel Prices'!$AL:$AL,'BFPaT-pretax-electricity'!$A6) * (SUMIFS('Tax Percentages'!AD:AD,'Tax Percentages'!$A:$A,"Hard Coal"))</f>
        <v>1.5214865496377001E-7</v>
      </c>
      <c r="AE6">
        <f>SUMIFS('Combined Fuel Prices'!AJ:AJ,'Combined Fuel Prices'!$C:$C, "Hard Coal",'Combined Fuel Prices'!$AL:$AL,'BFPaT-pretax-electricity'!$A6) * (SUMIFS('Tax Percentages'!AE:AE,'Tax Percentages'!$A:$A,"Hard Coal"))</f>
        <v>1.5342994707341979E-7</v>
      </c>
      <c r="AF6">
        <f t="shared" si="1"/>
        <v>1.5342994707341979E-7</v>
      </c>
      <c r="AG6">
        <f t="shared" si="0"/>
        <v>1.5342994707341979E-7</v>
      </c>
      <c r="AH6">
        <f t="shared" si="0"/>
        <v>1.5342994707341979E-7</v>
      </c>
      <c r="AI6">
        <f t="shared" si="0"/>
        <v>1.5342994707341979E-7</v>
      </c>
      <c r="AJ6">
        <f t="shared" si="0"/>
        <v>1.5342994707341979E-7</v>
      </c>
      <c r="AK6">
        <f t="shared" si="0"/>
        <v>1.5342994707341979E-7</v>
      </c>
      <c r="AL6">
        <f t="shared" si="0"/>
        <v>1.5342994707341979E-7</v>
      </c>
      <c r="AM6">
        <f t="shared" si="0"/>
        <v>1.5342994707341979E-7</v>
      </c>
      <c r="AN6">
        <f t="shared" si="0"/>
        <v>1.5342994707341979E-7</v>
      </c>
      <c r="AO6">
        <f t="shared" si="0"/>
        <v>1.5342994707341979E-7</v>
      </c>
      <c r="AP6">
        <f t="shared" si="0"/>
        <v>1.5342994707341979E-7</v>
      </c>
      <c r="AQ6">
        <f t="shared" si="0"/>
        <v>1.5342994707341979E-7</v>
      </c>
      <c r="AR6">
        <f t="shared" si="0"/>
        <v>1.5342994707341979E-7</v>
      </c>
      <c r="AS6">
        <f t="shared" si="0"/>
        <v>1.5342994707341979E-7</v>
      </c>
      <c r="AT6">
        <f t="shared" si="0"/>
        <v>1.5342994707341979E-7</v>
      </c>
      <c r="AU6">
        <f t="shared" si="0"/>
        <v>1.5342994707341979E-7</v>
      </c>
      <c r="AV6">
        <f t="shared" si="0"/>
        <v>1.5342994707341979E-7</v>
      </c>
      <c r="AW6">
        <f t="shared" si="0"/>
        <v>1.5342994707341979E-7</v>
      </c>
      <c r="AX6">
        <f t="shared" si="0"/>
        <v>1.5342994707341979E-7</v>
      </c>
      <c r="AY6">
        <f t="shared" si="0"/>
        <v>1.5342994707341979E-7</v>
      </c>
      <c r="AZ6">
        <f t="shared" si="0"/>
        <v>1.5342994707341979E-7</v>
      </c>
      <c r="BA6">
        <f t="shared" si="0"/>
        <v>1.5342994707341979E-7</v>
      </c>
      <c r="BB6">
        <f t="shared" si="0"/>
        <v>1.5342994707341979E-7</v>
      </c>
      <c r="BC6">
        <f t="shared" si="0"/>
        <v>1.5342994707341979E-7</v>
      </c>
      <c r="BD6">
        <f t="shared" si="0"/>
        <v>1.5342994707341979E-7</v>
      </c>
      <c r="BE6">
        <f t="shared" si="0"/>
        <v>1.5342994707341979E-7</v>
      </c>
      <c r="BF6">
        <f t="shared" si="0"/>
        <v>1.5342994707341979E-7</v>
      </c>
      <c r="BG6">
        <f t="shared" si="0"/>
        <v>1.5342994707341979E-7</v>
      </c>
      <c r="BH6">
        <f t="shared" si="0"/>
        <v>1.5342994707341979E-7</v>
      </c>
      <c r="BI6">
        <f t="shared" si="0"/>
        <v>1.5342994707341979E-7</v>
      </c>
      <c r="BJ6">
        <f t="shared" si="0"/>
        <v>1.5342994707341979E-7</v>
      </c>
      <c r="BK6">
        <f t="shared" si="0"/>
        <v>1.5342994707341979E-7</v>
      </c>
      <c r="BL6">
        <f t="shared" si="0"/>
        <v>1.5342994707341979E-7</v>
      </c>
      <c r="BM6">
        <f t="shared" si="0"/>
        <v>1.5342994707341979E-7</v>
      </c>
      <c r="BN6">
        <f t="shared" si="0"/>
        <v>1.5342994707341979E-7</v>
      </c>
      <c r="BO6">
        <f t="shared" si="0"/>
        <v>1.5342994707341979E-7</v>
      </c>
      <c r="BP6">
        <f t="shared" si="0"/>
        <v>1.5342994707341979E-7</v>
      </c>
      <c r="BQ6">
        <f t="shared" si="0"/>
        <v>1.5342994707341979E-7</v>
      </c>
      <c r="BR6">
        <f t="shared" si="0"/>
        <v>1.5342994707341979E-7</v>
      </c>
      <c r="BS6">
        <f t="shared" si="0"/>
        <v>1.5342994707341979E-7</v>
      </c>
      <c r="BT6">
        <f t="shared" si="0"/>
        <v>1.5342994707341979E-7</v>
      </c>
      <c r="BU6">
        <f t="shared" si="0"/>
        <v>1.5342994707341979E-7</v>
      </c>
      <c r="BV6">
        <f t="shared" si="0"/>
        <v>1.5342994707341979E-7</v>
      </c>
      <c r="BW6">
        <f t="shared" si="0"/>
        <v>1.5342994707341979E-7</v>
      </c>
      <c r="BX6">
        <f t="shared" si="0"/>
        <v>1.5342994707341979E-7</v>
      </c>
      <c r="BY6">
        <f t="shared" si="0"/>
        <v>1.5342994707341979E-7</v>
      </c>
      <c r="BZ6">
        <f t="shared" si="0"/>
        <v>1.5342994707341979E-7</v>
      </c>
      <c r="CA6">
        <f t="shared" si="0"/>
        <v>1.5342994707341979E-7</v>
      </c>
      <c r="CB6">
        <f t="shared" si="0"/>
        <v>1.5342994707341979E-7</v>
      </c>
      <c r="CC6">
        <f t="shared" si="0"/>
        <v>1.534299470734197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8.1815686754991325E-8</v>
      </c>
      <c r="C7">
        <f>SUMIFS('Combined Fuel Prices'!H:H,'Combined Fuel Prices'!$C:$C, "Hard Coal",'Combined Fuel Prices'!$AL:$AL,'BFPaT-pretax-electricity'!$A7) * (SUMIFS('Tax Percentages'!C:C,'Tax Percentages'!$A:$A,"Hard Coal"))</f>
        <v>9.2013509401689518E-8</v>
      </c>
      <c r="D7">
        <f>SUMIFS('Combined Fuel Prices'!I:I,'Combined Fuel Prices'!$C:$C, "Hard Coal",'Combined Fuel Prices'!$AL:$AL,'BFPaT-pretax-electricity'!$A7) * (SUMIFS('Tax Percentages'!D:D,'Tax Percentages'!$A:$A,"Hard Coal"))</f>
        <v>8.9277404041926446E-8</v>
      </c>
      <c r="E7">
        <f>SUMIFS('Combined Fuel Prices'!J:J,'Combined Fuel Prices'!$C:$C, "Hard Coal",'Combined Fuel Prices'!$AL:$AL,'BFPaT-pretax-electricity'!$A7) * (SUMIFS('Tax Percentages'!E:E,'Tax Percentages'!$A:$A,"Hard Coal"))</f>
        <v>9.0082876610347696E-8</v>
      </c>
      <c r="F7">
        <f>SUMIFS('Combined Fuel Prices'!K:K,'Combined Fuel Prices'!$C:$C, "Hard Coal",'Combined Fuel Prices'!$AL:$AL,'BFPaT-pretax-electricity'!$A7) * (SUMIFS('Tax Percentages'!F:F,'Tax Percentages'!$A:$A,"Hard Coal"))</f>
        <v>9.2199282094046473E-8</v>
      </c>
      <c r="G7">
        <f>SUMIFS('Combined Fuel Prices'!L:L,'Combined Fuel Prices'!$C:$C, "Hard Coal",'Combined Fuel Prices'!$AL:$AL,'BFPaT-pretax-electricity'!$A7) * (SUMIFS('Tax Percentages'!G:G,'Tax Percentages'!$A:$A,"Hard Coal"))</f>
        <v>9.2124444271619174E-8</v>
      </c>
      <c r="H7">
        <f>SUMIFS('Combined Fuel Prices'!M:M,'Combined Fuel Prices'!$C:$C, "Hard Coal",'Combined Fuel Prices'!$AL:$AL,'BFPaT-pretax-electricity'!$A7) * (SUMIFS('Tax Percentages'!H:H,'Tax Percentages'!$A:$A,"Hard Coal"))</f>
        <v>9.2125257726210757E-8</v>
      </c>
      <c r="I7">
        <f>SUMIFS('Combined Fuel Prices'!N:N,'Combined Fuel Prices'!$C:$C, "Hard Coal",'Combined Fuel Prices'!$AL:$AL,'BFPaT-pretax-electricity'!$A7) * (SUMIFS('Tax Percentages'!I:I,'Tax Percentages'!$A:$A,"Hard Coal"))</f>
        <v>9.1695041929077609E-8</v>
      </c>
      <c r="J7">
        <f>SUMIFS('Combined Fuel Prices'!O:O,'Combined Fuel Prices'!$C:$C, "Hard Coal",'Combined Fuel Prices'!$AL:$AL,'BFPaT-pretax-electricity'!$A7) * (SUMIFS('Tax Percentages'!J:J,'Tax Percentages'!$A:$A,"Hard Coal"))</f>
        <v>9.1710700929965933E-8</v>
      </c>
      <c r="K7">
        <f>SUMIFS('Combined Fuel Prices'!P:P,'Combined Fuel Prices'!$C:$C, "Hard Coal",'Combined Fuel Prices'!$AL:$AL,'BFPaT-pretax-electricity'!$A7) * (SUMIFS('Tax Percentages'!K:K,'Tax Percentages'!$A:$A,"Hard Coal"))</f>
        <v>9.2078433246281693E-8</v>
      </c>
      <c r="L7">
        <f>SUMIFS('Combined Fuel Prices'!Q:Q,'Combined Fuel Prices'!$C:$C, "Hard Coal",'Combined Fuel Prices'!$AL:$AL,'BFPaT-pretax-electricity'!$A7) * (SUMIFS('Tax Percentages'!L:L,'Tax Percentages'!$A:$A,"Hard Coal"))</f>
        <v>9.1182768900016667E-8</v>
      </c>
      <c r="M7">
        <f>SUMIFS('Combined Fuel Prices'!R:R,'Combined Fuel Prices'!$C:$C, "Hard Coal",'Combined Fuel Prices'!$AL:$AL,'BFPaT-pretax-electricity'!$A7) * (SUMIFS('Tax Percentages'!M:M,'Tax Percentages'!$A:$A,"Hard Coal"))</f>
        <v>9.0597437480447514E-8</v>
      </c>
      <c r="N7">
        <f>SUMIFS('Combined Fuel Prices'!S:S,'Combined Fuel Prices'!$C:$C, "Hard Coal",'Combined Fuel Prices'!$AL:$AL,'BFPaT-pretax-electricity'!$A7) * (SUMIFS('Tax Percentages'!N:N,'Tax Percentages'!$A:$A,"Hard Coal"))</f>
        <v>8.9522711442206227E-8</v>
      </c>
      <c r="O7">
        <f>SUMIFS('Combined Fuel Prices'!T:T,'Combined Fuel Prices'!$C:$C, "Hard Coal",'Combined Fuel Prices'!$AL:$AL,'BFPaT-pretax-electricity'!$A7) * (SUMIFS('Tax Percentages'!O:O,'Tax Percentages'!$A:$A,"Hard Coal"))</f>
        <v>8.9613970879201506E-8</v>
      </c>
      <c r="P7">
        <f>SUMIFS('Combined Fuel Prices'!U:U,'Combined Fuel Prices'!$C:$C, "Hard Coal",'Combined Fuel Prices'!$AL:$AL,'BFPaT-pretax-electricity'!$A7) * (SUMIFS('Tax Percentages'!P:P,'Tax Percentages'!$A:$A,"Hard Coal"))</f>
        <v>8.88534925178782E-8</v>
      </c>
      <c r="Q7">
        <f>SUMIFS('Combined Fuel Prices'!V:V,'Combined Fuel Prices'!$C:$C, "Hard Coal",'Combined Fuel Prices'!$AL:$AL,'BFPaT-pretax-electricity'!$A7) * (SUMIFS('Tax Percentages'!Q:Q,'Tax Percentages'!$A:$A,"Hard Coal"))</f>
        <v>8.8734321420208617E-8</v>
      </c>
      <c r="R7">
        <f>SUMIFS('Combined Fuel Prices'!W:W,'Combined Fuel Prices'!$C:$C, "Hard Coal",'Combined Fuel Prices'!$AL:$AL,'BFPaT-pretax-electricity'!$A7) * (SUMIFS('Tax Percentages'!R:R,'Tax Percentages'!$A:$A,"Hard Coal"))</f>
        <v>8.8816022765752572E-8</v>
      </c>
      <c r="S7">
        <f>SUMIFS('Combined Fuel Prices'!X:X,'Combined Fuel Prices'!$C:$C, "Hard Coal",'Combined Fuel Prices'!$AL:$AL,'BFPaT-pretax-electricity'!$A7) * (SUMIFS('Tax Percentages'!S:S,'Tax Percentages'!$A:$A,"Hard Coal"))</f>
        <v>8.8623183186631085E-8</v>
      </c>
      <c r="T7">
        <f>SUMIFS('Combined Fuel Prices'!Y:Y,'Combined Fuel Prices'!$C:$C, "Hard Coal",'Combined Fuel Prices'!$AL:$AL,'BFPaT-pretax-electricity'!$A7) * (SUMIFS('Tax Percentages'!T:T,'Tax Percentages'!$A:$A,"Hard Coal"))</f>
        <v>8.8168309547190002E-8</v>
      </c>
      <c r="U7">
        <f>SUMIFS('Combined Fuel Prices'!Z:Z,'Combined Fuel Prices'!$C:$C, "Hard Coal",'Combined Fuel Prices'!$AL:$AL,'BFPaT-pretax-electricity'!$A7) * (SUMIFS('Tax Percentages'!U:U,'Tax Percentages'!$A:$A,"Hard Coal"))</f>
        <v>8.8231911528070833E-8</v>
      </c>
      <c r="V7">
        <f>SUMIFS('Combined Fuel Prices'!AA:AA,'Combined Fuel Prices'!$C:$C, "Hard Coal",'Combined Fuel Prices'!$AL:$AL,'BFPaT-pretax-electricity'!$A7) * (SUMIFS('Tax Percentages'!V:V,'Tax Percentages'!$A:$A,"Hard Coal"))</f>
        <v>8.7843588642405143E-8</v>
      </c>
      <c r="W7">
        <f>SUMIFS('Combined Fuel Prices'!AB:AB,'Combined Fuel Prices'!$C:$C, "Hard Coal",'Combined Fuel Prices'!$AL:$AL,'BFPaT-pretax-electricity'!$A7) * (SUMIFS('Tax Percentages'!W:W,'Tax Percentages'!$A:$A,"Hard Coal"))</f>
        <v>8.7420897300244311E-8</v>
      </c>
      <c r="X7">
        <f>SUMIFS('Combined Fuel Prices'!AC:AC,'Combined Fuel Prices'!$C:$C, "Hard Coal",'Combined Fuel Prices'!$AL:$AL,'BFPaT-pretax-electricity'!$A7) * (SUMIFS('Tax Percentages'!X:X,'Tax Percentages'!$A:$A,"Hard Coal"))</f>
        <v>8.7272696041836942E-8</v>
      </c>
      <c r="Y7">
        <f>SUMIFS('Combined Fuel Prices'!AD:AD,'Combined Fuel Prices'!$C:$C, "Hard Coal",'Combined Fuel Prices'!$AL:$AL,'BFPaT-pretax-electricity'!$A7) * (SUMIFS('Tax Percentages'!Y:Y,'Tax Percentages'!$A:$A,"Hard Coal"))</f>
        <v>8.7152253921367966E-8</v>
      </c>
      <c r="Z7">
        <f>SUMIFS('Combined Fuel Prices'!AE:AE,'Combined Fuel Prices'!$C:$C, "Hard Coal",'Combined Fuel Prices'!$AL:$AL,'BFPaT-pretax-electricity'!$A7) * (SUMIFS('Tax Percentages'!Z:Z,'Tax Percentages'!$A:$A,"Hard Coal"))</f>
        <v>8.6949347841675406E-8</v>
      </c>
      <c r="AA7">
        <f>SUMIFS('Combined Fuel Prices'!AF:AF,'Combined Fuel Prices'!$C:$C, "Hard Coal",'Combined Fuel Prices'!$AL:$AL,'BFPaT-pretax-electricity'!$A7) * (SUMIFS('Tax Percentages'!AA:AA,'Tax Percentages'!$A:$A,"Hard Coal"))</f>
        <v>8.6837091108034405E-8</v>
      </c>
      <c r="AB7">
        <f>SUMIFS('Combined Fuel Prices'!AG:AG,'Combined Fuel Prices'!$C:$C, "Hard Coal",'Combined Fuel Prices'!$AL:$AL,'BFPaT-pretax-electricity'!$A7) * (SUMIFS('Tax Percentages'!AB:AB,'Tax Percentages'!$A:$A,"Hard Coal"))</f>
        <v>8.6853004313482624E-8</v>
      </c>
      <c r="AC7">
        <f>SUMIFS('Combined Fuel Prices'!AH:AH,'Combined Fuel Prices'!$C:$C, "Hard Coal",'Combined Fuel Prices'!$AL:$AL,'BFPaT-pretax-electricity'!$A7) * (SUMIFS('Tax Percentages'!AC:AC,'Tax Percentages'!$A:$A,"Hard Coal"))</f>
        <v>8.6831091880421349E-8</v>
      </c>
      <c r="AD7">
        <f>SUMIFS('Combined Fuel Prices'!AI:AI,'Combined Fuel Prices'!$C:$C, "Hard Coal",'Combined Fuel Prices'!$AL:$AL,'BFPaT-pretax-electricity'!$A7) * (SUMIFS('Tax Percentages'!AD:AD,'Tax Percentages'!$A:$A,"Hard Coal"))</f>
        <v>8.6850563949707797E-8</v>
      </c>
      <c r="AE7">
        <f>SUMIFS('Combined Fuel Prices'!AJ:AJ,'Combined Fuel Prices'!$C:$C, "Hard Coal",'Combined Fuel Prices'!$AL:$AL,'BFPaT-pretax-electricity'!$A7) * (SUMIFS('Tax Percentages'!AE:AE,'Tax Percentages'!$A:$A,"Hard Coal"))</f>
        <v>8.6736781988707563E-8</v>
      </c>
      <c r="AF7">
        <f t="shared" si="1"/>
        <v>8.6736781988707563E-8</v>
      </c>
      <c r="AG7">
        <f t="shared" si="0"/>
        <v>8.6736781988707563E-8</v>
      </c>
      <c r="AH7">
        <f t="shared" si="0"/>
        <v>8.6736781988707563E-8</v>
      </c>
      <c r="AI7">
        <f t="shared" si="0"/>
        <v>8.6736781988707563E-8</v>
      </c>
      <c r="AJ7">
        <f t="shared" si="0"/>
        <v>8.6736781988707563E-8</v>
      </c>
      <c r="AK7">
        <f t="shared" si="0"/>
        <v>8.6736781988707563E-8</v>
      </c>
      <c r="AL7">
        <f t="shared" si="0"/>
        <v>8.6736781988707563E-8</v>
      </c>
      <c r="AM7">
        <f t="shared" si="0"/>
        <v>8.6736781988707563E-8</v>
      </c>
      <c r="AN7">
        <f t="shared" si="0"/>
        <v>8.6736781988707563E-8</v>
      </c>
      <c r="AO7">
        <f t="shared" si="0"/>
        <v>8.6736781988707563E-8</v>
      </c>
      <c r="AP7">
        <f t="shared" si="0"/>
        <v>8.6736781988707563E-8</v>
      </c>
      <c r="AQ7">
        <f t="shared" si="0"/>
        <v>8.6736781988707563E-8</v>
      </c>
      <c r="AR7">
        <f t="shared" si="0"/>
        <v>8.6736781988707563E-8</v>
      </c>
      <c r="AS7">
        <f t="shared" si="0"/>
        <v>8.6736781988707563E-8</v>
      </c>
      <c r="AT7">
        <f t="shared" si="0"/>
        <v>8.6736781988707563E-8</v>
      </c>
      <c r="AU7">
        <f t="shared" si="0"/>
        <v>8.6736781988707563E-8</v>
      </c>
      <c r="AV7">
        <f t="shared" si="0"/>
        <v>8.6736781988707563E-8</v>
      </c>
      <c r="AW7">
        <f t="shared" si="0"/>
        <v>8.6736781988707563E-8</v>
      </c>
      <c r="AX7">
        <f t="shared" si="0"/>
        <v>8.6736781988707563E-8</v>
      </c>
      <c r="AY7">
        <f t="shared" si="0"/>
        <v>8.6736781988707563E-8</v>
      </c>
      <c r="AZ7">
        <f t="shared" si="0"/>
        <v>8.6736781988707563E-8</v>
      </c>
      <c r="BA7">
        <f t="shared" si="0"/>
        <v>8.6736781988707563E-8</v>
      </c>
      <c r="BB7">
        <f t="shared" si="0"/>
        <v>8.6736781988707563E-8</v>
      </c>
      <c r="BC7">
        <f t="shared" si="0"/>
        <v>8.6736781988707563E-8</v>
      </c>
      <c r="BD7">
        <f t="shared" si="0"/>
        <v>8.6736781988707563E-8</v>
      </c>
      <c r="BE7">
        <f t="shared" si="0"/>
        <v>8.6736781988707563E-8</v>
      </c>
      <c r="BF7">
        <f t="shared" ref="AG7:CC9" si="2">BE7</f>
        <v>8.6736781988707563E-8</v>
      </c>
      <c r="BG7">
        <f t="shared" si="2"/>
        <v>8.6736781988707563E-8</v>
      </c>
      <c r="BH7">
        <f t="shared" si="2"/>
        <v>8.6736781988707563E-8</v>
      </c>
      <c r="BI7">
        <f t="shared" si="2"/>
        <v>8.6736781988707563E-8</v>
      </c>
      <c r="BJ7">
        <f t="shared" si="2"/>
        <v>8.6736781988707563E-8</v>
      </c>
      <c r="BK7">
        <f t="shared" si="2"/>
        <v>8.6736781988707563E-8</v>
      </c>
      <c r="BL7">
        <f t="shared" si="2"/>
        <v>8.6736781988707563E-8</v>
      </c>
      <c r="BM7">
        <f t="shared" si="2"/>
        <v>8.6736781988707563E-8</v>
      </c>
      <c r="BN7">
        <f t="shared" si="2"/>
        <v>8.6736781988707563E-8</v>
      </c>
      <c r="BO7">
        <f t="shared" si="2"/>
        <v>8.6736781988707563E-8</v>
      </c>
      <c r="BP7">
        <f t="shared" si="2"/>
        <v>8.6736781988707563E-8</v>
      </c>
      <c r="BQ7">
        <f t="shared" si="2"/>
        <v>8.6736781988707563E-8</v>
      </c>
      <c r="BR7">
        <f t="shared" si="2"/>
        <v>8.6736781988707563E-8</v>
      </c>
      <c r="BS7">
        <f t="shared" si="2"/>
        <v>8.6736781988707563E-8</v>
      </c>
      <c r="BT7">
        <f t="shared" si="2"/>
        <v>8.6736781988707563E-8</v>
      </c>
      <c r="BU7">
        <f t="shared" si="2"/>
        <v>8.6736781988707563E-8</v>
      </c>
      <c r="BV7">
        <f t="shared" si="2"/>
        <v>8.6736781988707563E-8</v>
      </c>
      <c r="BW7">
        <f t="shared" si="2"/>
        <v>8.6736781988707563E-8</v>
      </c>
      <c r="BX7">
        <f t="shared" si="2"/>
        <v>8.6736781988707563E-8</v>
      </c>
      <c r="BY7">
        <f t="shared" si="2"/>
        <v>8.6736781988707563E-8</v>
      </c>
      <c r="BZ7">
        <f t="shared" si="2"/>
        <v>8.6736781988707563E-8</v>
      </c>
      <c r="CA7">
        <f t="shared" si="2"/>
        <v>8.6736781988707563E-8</v>
      </c>
      <c r="CB7">
        <f t="shared" si="2"/>
        <v>8.6736781988707563E-8</v>
      </c>
      <c r="CC7">
        <f t="shared" si="2"/>
        <v>8.6736781988707563E-8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8.613979012692574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7223668280840683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420537793636738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420537793636738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7.0482114894653969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4495772400213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535256079628538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3995250362473676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3032594898117038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226572398033224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1614501897290771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079948313454125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022047260081338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947413502225959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717099057950731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56607741192980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6661277019345285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6238854272154306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5017496104313648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478172289236207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44470943480439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3714045452082818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282767346323214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2003606543284766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1401513246022245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0818967238109799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0150905671090862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4.95534565154956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4.899862208558498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4.8646970130886709E-7</v>
      </c>
      <c r="AF2">
        <f>AE2</f>
        <v>4.8646970130886709E-7</v>
      </c>
      <c r="AG2">
        <f t="shared" ref="AG2:CC7" si="0">AF2</f>
        <v>4.8646970130886709E-7</v>
      </c>
      <c r="AH2">
        <f t="shared" si="0"/>
        <v>4.8646970130886709E-7</v>
      </c>
      <c r="AI2">
        <f t="shared" si="0"/>
        <v>4.8646970130886709E-7</v>
      </c>
      <c r="AJ2">
        <f t="shared" si="0"/>
        <v>4.8646970130886709E-7</v>
      </c>
      <c r="AK2">
        <f t="shared" si="0"/>
        <v>4.8646970130886709E-7</v>
      </c>
      <c r="AL2">
        <f t="shared" si="0"/>
        <v>4.8646970130886709E-7</v>
      </c>
      <c r="AM2">
        <f t="shared" si="0"/>
        <v>4.8646970130886709E-7</v>
      </c>
      <c r="AN2">
        <f t="shared" si="0"/>
        <v>4.8646970130886709E-7</v>
      </c>
      <c r="AO2">
        <f t="shared" si="0"/>
        <v>4.8646970130886709E-7</v>
      </c>
      <c r="AP2">
        <f t="shared" si="0"/>
        <v>4.8646970130886709E-7</v>
      </c>
      <c r="AQ2">
        <f t="shared" si="0"/>
        <v>4.8646970130886709E-7</v>
      </c>
      <c r="AR2">
        <f t="shared" si="0"/>
        <v>4.8646970130886709E-7</v>
      </c>
      <c r="AS2">
        <f t="shared" si="0"/>
        <v>4.8646970130886709E-7</v>
      </c>
      <c r="AT2">
        <f t="shared" si="0"/>
        <v>4.8646970130886709E-7</v>
      </c>
      <c r="AU2">
        <f t="shared" si="0"/>
        <v>4.8646970130886709E-7</v>
      </c>
      <c r="AV2">
        <f t="shared" si="0"/>
        <v>4.8646970130886709E-7</v>
      </c>
      <c r="AW2">
        <f t="shared" si="0"/>
        <v>4.8646970130886709E-7</v>
      </c>
      <c r="AX2">
        <f t="shared" si="0"/>
        <v>4.8646970130886709E-7</v>
      </c>
      <c r="AY2">
        <f t="shared" si="0"/>
        <v>4.8646970130886709E-7</v>
      </c>
      <c r="AZ2">
        <f t="shared" si="0"/>
        <v>4.8646970130886709E-7</v>
      </c>
      <c r="BA2">
        <f t="shared" si="0"/>
        <v>4.8646970130886709E-7</v>
      </c>
      <c r="BB2">
        <f t="shared" si="0"/>
        <v>4.8646970130886709E-7</v>
      </c>
      <c r="BC2">
        <f t="shared" si="0"/>
        <v>4.8646970130886709E-7</v>
      </c>
      <c r="BD2">
        <f t="shared" si="0"/>
        <v>4.8646970130886709E-7</v>
      </c>
      <c r="BE2">
        <f t="shared" si="0"/>
        <v>4.8646970130886709E-7</v>
      </c>
      <c r="BF2">
        <f t="shared" si="0"/>
        <v>4.8646970130886709E-7</v>
      </c>
      <c r="BG2">
        <f t="shared" si="0"/>
        <v>4.8646970130886709E-7</v>
      </c>
      <c r="BH2">
        <f t="shared" si="0"/>
        <v>4.8646970130886709E-7</v>
      </c>
      <c r="BI2">
        <f t="shared" si="0"/>
        <v>4.8646970130886709E-7</v>
      </c>
      <c r="BJ2">
        <f t="shared" si="0"/>
        <v>4.8646970130886709E-7</v>
      </c>
      <c r="BK2">
        <f t="shared" si="0"/>
        <v>4.8646970130886709E-7</v>
      </c>
      <c r="BL2">
        <f t="shared" si="0"/>
        <v>4.8646970130886709E-7</v>
      </c>
      <c r="BM2">
        <f t="shared" si="0"/>
        <v>4.8646970130886709E-7</v>
      </c>
      <c r="BN2">
        <f t="shared" si="0"/>
        <v>4.8646970130886709E-7</v>
      </c>
      <c r="BO2">
        <f t="shared" si="0"/>
        <v>4.8646970130886709E-7</v>
      </c>
      <c r="BP2">
        <f t="shared" si="0"/>
        <v>4.8646970130886709E-7</v>
      </c>
      <c r="BQ2">
        <f t="shared" si="0"/>
        <v>4.8646970130886709E-7</v>
      </c>
      <c r="BR2">
        <f t="shared" si="0"/>
        <v>4.8646970130886709E-7</v>
      </c>
      <c r="BS2">
        <f t="shared" si="0"/>
        <v>4.8646970130886709E-7</v>
      </c>
      <c r="BT2">
        <f t="shared" si="0"/>
        <v>4.8646970130886709E-7</v>
      </c>
      <c r="BU2">
        <f t="shared" si="0"/>
        <v>4.8646970130886709E-7</v>
      </c>
      <c r="BV2">
        <f t="shared" si="0"/>
        <v>4.8646970130886709E-7</v>
      </c>
      <c r="BW2">
        <f t="shared" si="0"/>
        <v>4.8646970130886709E-7</v>
      </c>
      <c r="BX2">
        <f t="shared" si="0"/>
        <v>4.8646970130886709E-7</v>
      </c>
      <c r="BY2">
        <f t="shared" si="0"/>
        <v>4.8646970130886709E-7</v>
      </c>
      <c r="BZ2">
        <f t="shared" si="0"/>
        <v>4.8646970130886709E-7</v>
      </c>
      <c r="CA2">
        <f t="shared" si="0"/>
        <v>4.8646970130886709E-7</v>
      </c>
      <c r="CB2">
        <f t="shared" si="0"/>
        <v>4.8646970130886709E-7</v>
      </c>
      <c r="CC2">
        <f t="shared" si="0"/>
        <v>4.864697013088670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7.253940114403807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828277852160756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96955886753748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962433410178145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4663584062617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975355868177713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127226335382723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88662209949192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88868260893921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30706389701619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6272371034091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1370239779587708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228023625371850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3086791943570922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74334041812972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89800700529316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4269133137741371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5254702849901309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5064173425373789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613782095629110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659735235969251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6675879489404863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638843103683257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637320450972650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62569453363655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600176456892396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5642876962294885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54206119624549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512660764404527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499283660012819E-7</v>
      </c>
      <c r="AF3">
        <f t="shared" ref="AF3:AU9" si="1">AE3</f>
        <v>2.499283660012819E-7</v>
      </c>
      <c r="AG3">
        <f t="shared" si="1"/>
        <v>2.499283660012819E-7</v>
      </c>
      <c r="AH3">
        <f t="shared" si="1"/>
        <v>2.499283660012819E-7</v>
      </c>
      <c r="AI3">
        <f t="shared" si="1"/>
        <v>2.499283660012819E-7</v>
      </c>
      <c r="AJ3">
        <f t="shared" si="1"/>
        <v>2.499283660012819E-7</v>
      </c>
      <c r="AK3">
        <f t="shared" si="1"/>
        <v>2.499283660012819E-7</v>
      </c>
      <c r="AL3">
        <f t="shared" si="1"/>
        <v>2.499283660012819E-7</v>
      </c>
      <c r="AM3">
        <f t="shared" si="1"/>
        <v>2.499283660012819E-7</v>
      </c>
      <c r="AN3">
        <f t="shared" si="1"/>
        <v>2.499283660012819E-7</v>
      </c>
      <c r="AO3">
        <f t="shared" si="1"/>
        <v>2.499283660012819E-7</v>
      </c>
      <c r="AP3">
        <f t="shared" si="1"/>
        <v>2.499283660012819E-7</v>
      </c>
      <c r="AQ3">
        <f t="shared" si="1"/>
        <v>2.499283660012819E-7</v>
      </c>
      <c r="AR3">
        <f t="shared" si="1"/>
        <v>2.499283660012819E-7</v>
      </c>
      <c r="AS3">
        <f t="shared" si="1"/>
        <v>2.499283660012819E-7</v>
      </c>
      <c r="AT3">
        <f t="shared" si="1"/>
        <v>2.499283660012819E-7</v>
      </c>
      <c r="AU3">
        <f t="shared" si="1"/>
        <v>2.499283660012819E-7</v>
      </c>
      <c r="AV3">
        <f t="shared" si="0"/>
        <v>2.499283660012819E-7</v>
      </c>
      <c r="AW3">
        <f t="shared" si="0"/>
        <v>2.499283660012819E-7</v>
      </c>
      <c r="AX3">
        <f t="shared" si="0"/>
        <v>2.499283660012819E-7</v>
      </c>
      <c r="AY3">
        <f t="shared" si="0"/>
        <v>2.499283660012819E-7</v>
      </c>
      <c r="AZ3">
        <f t="shared" si="0"/>
        <v>2.499283660012819E-7</v>
      </c>
      <c r="BA3">
        <f t="shared" si="0"/>
        <v>2.499283660012819E-7</v>
      </c>
      <c r="BB3">
        <f t="shared" si="0"/>
        <v>2.499283660012819E-7</v>
      </c>
      <c r="BC3">
        <f t="shared" si="0"/>
        <v>2.499283660012819E-7</v>
      </c>
      <c r="BD3">
        <f t="shared" si="0"/>
        <v>2.499283660012819E-7</v>
      </c>
      <c r="BE3">
        <f t="shared" si="0"/>
        <v>2.499283660012819E-7</v>
      </c>
      <c r="BF3">
        <f t="shared" si="0"/>
        <v>2.499283660012819E-7</v>
      </c>
      <c r="BG3">
        <f t="shared" si="0"/>
        <v>2.499283660012819E-7</v>
      </c>
      <c r="BH3">
        <f t="shared" si="0"/>
        <v>2.499283660012819E-7</v>
      </c>
      <c r="BI3">
        <f t="shared" si="0"/>
        <v>2.499283660012819E-7</v>
      </c>
      <c r="BJ3">
        <f t="shared" si="0"/>
        <v>2.499283660012819E-7</v>
      </c>
      <c r="BK3">
        <f t="shared" si="0"/>
        <v>2.499283660012819E-7</v>
      </c>
      <c r="BL3">
        <f t="shared" si="0"/>
        <v>2.499283660012819E-7</v>
      </c>
      <c r="BM3">
        <f t="shared" si="0"/>
        <v>2.499283660012819E-7</v>
      </c>
      <c r="BN3">
        <f t="shared" si="0"/>
        <v>2.499283660012819E-7</v>
      </c>
      <c r="BO3">
        <f t="shared" si="0"/>
        <v>2.499283660012819E-7</v>
      </c>
      <c r="BP3">
        <f t="shared" si="0"/>
        <v>2.499283660012819E-7</v>
      </c>
      <c r="BQ3">
        <f t="shared" si="0"/>
        <v>2.499283660012819E-7</v>
      </c>
      <c r="BR3">
        <f t="shared" si="0"/>
        <v>2.499283660012819E-7</v>
      </c>
      <c r="BS3">
        <f t="shared" si="0"/>
        <v>2.499283660012819E-7</v>
      </c>
      <c r="BT3">
        <f t="shared" si="0"/>
        <v>2.499283660012819E-7</v>
      </c>
      <c r="BU3">
        <f t="shared" si="0"/>
        <v>2.499283660012819E-7</v>
      </c>
      <c r="BV3">
        <f t="shared" si="0"/>
        <v>2.499283660012819E-7</v>
      </c>
      <c r="BW3">
        <f t="shared" si="0"/>
        <v>2.499283660012819E-7</v>
      </c>
      <c r="BX3">
        <f t="shared" si="0"/>
        <v>2.499283660012819E-7</v>
      </c>
      <c r="BY3">
        <f t="shared" si="0"/>
        <v>2.499283660012819E-7</v>
      </c>
      <c r="BZ3">
        <f t="shared" si="0"/>
        <v>2.499283660012819E-7</v>
      </c>
      <c r="CA3">
        <f t="shared" si="0"/>
        <v>2.499283660012819E-7</v>
      </c>
      <c r="CB3">
        <f t="shared" si="0"/>
        <v>2.499283660012819E-7</v>
      </c>
      <c r="CC3">
        <f t="shared" si="0"/>
        <v>2.49928366001281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470732366339189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7.319029849857332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1822584584579417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1822584584579417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8577793174519254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599962427215857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4637607505196378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4218619229212786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4505954945012918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499446498155738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57452829001000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637540648350504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737090110968726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8204865914159755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8888236327948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90974683347118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9497560368234786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0130561696646619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9974907033554762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044144363495801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0934945561850946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0939270727118623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0690605066004258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0338357680159137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0233784415564643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005569473842949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982125254570526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9543307966085847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9363759471679911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9262838948767362E-7</v>
      </c>
      <c r="AF4">
        <f t="shared" si="1"/>
        <v>5.9262838948767362E-7</v>
      </c>
      <c r="AG4">
        <f t="shared" si="0"/>
        <v>5.9262838948767362E-7</v>
      </c>
      <c r="AH4">
        <f t="shared" si="0"/>
        <v>5.9262838948767362E-7</v>
      </c>
      <c r="AI4">
        <f t="shared" si="0"/>
        <v>5.9262838948767362E-7</v>
      </c>
      <c r="AJ4">
        <f t="shared" si="0"/>
        <v>5.9262838948767362E-7</v>
      </c>
      <c r="AK4">
        <f t="shared" si="0"/>
        <v>5.9262838948767362E-7</v>
      </c>
      <c r="AL4">
        <f t="shared" si="0"/>
        <v>5.9262838948767362E-7</v>
      </c>
      <c r="AM4">
        <f t="shared" si="0"/>
        <v>5.9262838948767362E-7</v>
      </c>
      <c r="AN4">
        <f t="shared" si="0"/>
        <v>5.9262838948767362E-7</v>
      </c>
      <c r="AO4">
        <f t="shared" si="0"/>
        <v>5.9262838948767362E-7</v>
      </c>
      <c r="AP4">
        <f t="shared" si="0"/>
        <v>5.9262838948767362E-7</v>
      </c>
      <c r="AQ4">
        <f t="shared" si="0"/>
        <v>5.9262838948767362E-7</v>
      </c>
      <c r="AR4">
        <f t="shared" si="0"/>
        <v>5.9262838948767362E-7</v>
      </c>
      <c r="AS4">
        <f t="shared" si="0"/>
        <v>5.9262838948767362E-7</v>
      </c>
      <c r="AT4">
        <f t="shared" si="0"/>
        <v>5.9262838948767362E-7</v>
      </c>
      <c r="AU4">
        <f t="shared" si="0"/>
        <v>5.9262838948767362E-7</v>
      </c>
      <c r="AV4">
        <f t="shared" si="0"/>
        <v>5.9262838948767362E-7</v>
      </c>
      <c r="AW4">
        <f t="shared" si="0"/>
        <v>5.9262838948767362E-7</v>
      </c>
      <c r="AX4">
        <f t="shared" si="0"/>
        <v>5.9262838948767362E-7</v>
      </c>
      <c r="AY4">
        <f t="shared" si="0"/>
        <v>5.9262838948767362E-7</v>
      </c>
      <c r="AZ4">
        <f t="shared" si="0"/>
        <v>5.9262838948767362E-7</v>
      </c>
      <c r="BA4">
        <f t="shared" si="0"/>
        <v>5.9262838948767362E-7</v>
      </c>
      <c r="BB4">
        <f t="shared" si="0"/>
        <v>5.9262838948767362E-7</v>
      </c>
      <c r="BC4">
        <f t="shared" si="0"/>
        <v>5.9262838948767362E-7</v>
      </c>
      <c r="BD4">
        <f t="shared" si="0"/>
        <v>5.9262838948767362E-7</v>
      </c>
      <c r="BE4">
        <f t="shared" si="0"/>
        <v>5.9262838948767362E-7</v>
      </c>
      <c r="BF4">
        <f t="shared" si="0"/>
        <v>5.9262838948767362E-7</v>
      </c>
      <c r="BG4">
        <f t="shared" si="0"/>
        <v>5.9262838948767362E-7</v>
      </c>
      <c r="BH4">
        <f t="shared" si="0"/>
        <v>5.9262838948767362E-7</v>
      </c>
      <c r="BI4">
        <f t="shared" si="0"/>
        <v>5.9262838948767362E-7</v>
      </c>
      <c r="BJ4">
        <f t="shared" si="0"/>
        <v>5.9262838948767362E-7</v>
      </c>
      <c r="BK4">
        <f t="shared" si="0"/>
        <v>5.9262838948767362E-7</v>
      </c>
      <c r="BL4">
        <f t="shared" si="0"/>
        <v>5.9262838948767362E-7</v>
      </c>
      <c r="BM4">
        <f t="shared" si="0"/>
        <v>5.9262838948767362E-7</v>
      </c>
      <c r="BN4">
        <f t="shared" si="0"/>
        <v>5.9262838948767362E-7</v>
      </c>
      <c r="BO4">
        <f t="shared" si="0"/>
        <v>5.9262838948767362E-7</v>
      </c>
      <c r="BP4">
        <f t="shared" si="0"/>
        <v>5.9262838948767362E-7</v>
      </c>
      <c r="BQ4">
        <f t="shared" si="0"/>
        <v>5.9262838948767362E-7</v>
      </c>
      <c r="BR4">
        <f t="shared" si="0"/>
        <v>5.9262838948767362E-7</v>
      </c>
      <c r="BS4">
        <f t="shared" si="0"/>
        <v>5.9262838948767362E-7</v>
      </c>
      <c r="BT4">
        <f t="shared" si="0"/>
        <v>5.9262838948767362E-7</v>
      </c>
      <c r="BU4">
        <f t="shared" si="0"/>
        <v>5.9262838948767362E-7</v>
      </c>
      <c r="BV4">
        <f t="shared" si="0"/>
        <v>5.9262838948767362E-7</v>
      </c>
      <c r="BW4">
        <f t="shared" si="0"/>
        <v>5.9262838948767362E-7</v>
      </c>
      <c r="BX4">
        <f t="shared" si="0"/>
        <v>5.9262838948767362E-7</v>
      </c>
      <c r="BY4">
        <f t="shared" si="0"/>
        <v>5.9262838948767362E-7</v>
      </c>
      <c r="BZ4">
        <f t="shared" si="0"/>
        <v>5.9262838948767362E-7</v>
      </c>
      <c r="CA4">
        <f t="shared" si="0"/>
        <v>5.9262838948767362E-7</v>
      </c>
      <c r="CB4">
        <f t="shared" si="0"/>
        <v>5.9262838948767362E-7</v>
      </c>
      <c r="CC4">
        <f t="shared" si="0"/>
        <v>5.9262838948767362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3.8163920261531998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8814651404543346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58745091395349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58745091395349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520440928014531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3323257294475771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2468189710996077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244087655021544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27926896530210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331141407021626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4055286325553138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4675993451276721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569555087206704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651982166978642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720137941383592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7452382023153728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788921098486305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8543433554703926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846418521393397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899046574028737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953540815022070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962611448026028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9501964249744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930672165352943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935439723520233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932683642335679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9249233586329226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914121369517419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911863342141175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9163249136593846E-7</v>
      </c>
      <c r="AF5">
        <f t="shared" si="1"/>
        <v>4.9163249136593846E-7</v>
      </c>
      <c r="AG5">
        <f t="shared" si="0"/>
        <v>4.9163249136593846E-7</v>
      </c>
      <c r="AH5">
        <f t="shared" si="0"/>
        <v>4.9163249136593846E-7</v>
      </c>
      <c r="AI5">
        <f t="shared" si="0"/>
        <v>4.9163249136593846E-7</v>
      </c>
      <c r="AJ5">
        <f t="shared" si="0"/>
        <v>4.9163249136593846E-7</v>
      </c>
      <c r="AK5">
        <f t="shared" si="0"/>
        <v>4.9163249136593846E-7</v>
      </c>
      <c r="AL5">
        <f t="shared" si="0"/>
        <v>4.9163249136593846E-7</v>
      </c>
      <c r="AM5">
        <f t="shared" si="0"/>
        <v>4.9163249136593846E-7</v>
      </c>
      <c r="AN5">
        <f t="shared" si="0"/>
        <v>4.9163249136593846E-7</v>
      </c>
      <c r="AO5">
        <f t="shared" si="0"/>
        <v>4.9163249136593846E-7</v>
      </c>
      <c r="AP5">
        <f t="shared" si="0"/>
        <v>4.9163249136593846E-7</v>
      </c>
      <c r="AQ5">
        <f t="shared" si="0"/>
        <v>4.9163249136593846E-7</v>
      </c>
      <c r="AR5">
        <f t="shared" si="0"/>
        <v>4.9163249136593846E-7</v>
      </c>
      <c r="AS5">
        <f t="shared" si="0"/>
        <v>4.9163249136593846E-7</v>
      </c>
      <c r="AT5">
        <f t="shared" si="0"/>
        <v>4.9163249136593846E-7</v>
      </c>
      <c r="AU5">
        <f t="shared" si="0"/>
        <v>4.9163249136593846E-7</v>
      </c>
      <c r="AV5">
        <f t="shared" si="0"/>
        <v>4.9163249136593846E-7</v>
      </c>
      <c r="AW5">
        <f t="shared" si="0"/>
        <v>4.9163249136593846E-7</v>
      </c>
      <c r="AX5">
        <f t="shared" si="0"/>
        <v>4.9163249136593846E-7</v>
      </c>
      <c r="AY5">
        <f t="shared" si="0"/>
        <v>4.9163249136593846E-7</v>
      </c>
      <c r="AZ5">
        <f t="shared" si="0"/>
        <v>4.9163249136593846E-7</v>
      </c>
      <c r="BA5">
        <f t="shared" si="0"/>
        <v>4.9163249136593846E-7</v>
      </c>
      <c r="BB5">
        <f t="shared" si="0"/>
        <v>4.9163249136593846E-7</v>
      </c>
      <c r="BC5">
        <f t="shared" si="0"/>
        <v>4.9163249136593846E-7</v>
      </c>
      <c r="BD5">
        <f t="shared" si="0"/>
        <v>4.9163249136593846E-7</v>
      </c>
      <c r="BE5">
        <f t="shared" si="0"/>
        <v>4.9163249136593846E-7</v>
      </c>
      <c r="BF5">
        <f t="shared" si="0"/>
        <v>4.9163249136593846E-7</v>
      </c>
      <c r="BG5">
        <f t="shared" si="0"/>
        <v>4.9163249136593846E-7</v>
      </c>
      <c r="BH5">
        <f t="shared" si="0"/>
        <v>4.9163249136593846E-7</v>
      </c>
      <c r="BI5">
        <f t="shared" si="0"/>
        <v>4.9163249136593846E-7</v>
      </c>
      <c r="BJ5">
        <f t="shared" si="0"/>
        <v>4.9163249136593846E-7</v>
      </c>
      <c r="BK5">
        <f t="shared" si="0"/>
        <v>4.9163249136593846E-7</v>
      </c>
      <c r="BL5">
        <f t="shared" si="0"/>
        <v>4.9163249136593846E-7</v>
      </c>
      <c r="BM5">
        <f t="shared" si="0"/>
        <v>4.9163249136593846E-7</v>
      </c>
      <c r="BN5">
        <f t="shared" si="0"/>
        <v>4.9163249136593846E-7</v>
      </c>
      <c r="BO5">
        <f t="shared" si="0"/>
        <v>4.9163249136593846E-7</v>
      </c>
      <c r="BP5">
        <f t="shared" si="0"/>
        <v>4.9163249136593846E-7</v>
      </c>
      <c r="BQ5">
        <f t="shared" si="0"/>
        <v>4.9163249136593846E-7</v>
      </c>
      <c r="BR5">
        <f t="shared" si="0"/>
        <v>4.9163249136593846E-7</v>
      </c>
      <c r="BS5">
        <f t="shared" si="0"/>
        <v>4.9163249136593846E-7</v>
      </c>
      <c r="BT5">
        <f t="shared" si="0"/>
        <v>4.9163249136593846E-7</v>
      </c>
      <c r="BU5">
        <f t="shared" si="0"/>
        <v>4.9163249136593846E-7</v>
      </c>
      <c r="BV5">
        <f t="shared" si="0"/>
        <v>4.9163249136593846E-7</v>
      </c>
      <c r="BW5">
        <f t="shared" si="0"/>
        <v>4.9163249136593846E-7</v>
      </c>
      <c r="BX5">
        <f t="shared" si="0"/>
        <v>4.9163249136593846E-7</v>
      </c>
      <c r="BY5">
        <f t="shared" si="0"/>
        <v>4.9163249136593846E-7</v>
      </c>
      <c r="BZ5">
        <f t="shared" si="0"/>
        <v>4.9163249136593846E-7</v>
      </c>
      <c r="CA5">
        <f t="shared" si="0"/>
        <v>4.9163249136593846E-7</v>
      </c>
      <c r="CB5">
        <f t="shared" si="0"/>
        <v>4.9163249136593846E-7</v>
      </c>
      <c r="CC5">
        <f t="shared" si="0"/>
        <v>4.916324913659384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05767731841272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5751067338936721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4542780209920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4542780209920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84809197312816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6104198708733844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58580765986288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58315488022124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29532386961172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52891857479154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16366800783426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575944137060491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668903461069159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7412257969621021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069804604239302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172112729372723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8447218446505543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177553752935027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8841668488125819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2.9557630516183024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04554258933390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2.997116265986285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2.9630711459809303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2.92784070139223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2.912153498837968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893430566364499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8689752093580958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8450647769135706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818194605221756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8098492706620859E-7</v>
      </c>
      <c r="AF6">
        <f t="shared" si="1"/>
        <v>2.8098492706620859E-7</v>
      </c>
      <c r="AG6">
        <f t="shared" si="0"/>
        <v>2.8098492706620859E-7</v>
      </c>
      <c r="AH6">
        <f t="shared" si="0"/>
        <v>2.8098492706620859E-7</v>
      </c>
      <c r="AI6">
        <f t="shared" si="0"/>
        <v>2.8098492706620859E-7</v>
      </c>
      <c r="AJ6">
        <f t="shared" si="0"/>
        <v>2.8098492706620859E-7</v>
      </c>
      <c r="AK6">
        <f t="shared" si="0"/>
        <v>2.8098492706620859E-7</v>
      </c>
      <c r="AL6">
        <f t="shared" si="0"/>
        <v>2.8098492706620859E-7</v>
      </c>
      <c r="AM6">
        <f t="shared" si="0"/>
        <v>2.8098492706620859E-7</v>
      </c>
      <c r="AN6">
        <f t="shared" si="0"/>
        <v>2.8098492706620859E-7</v>
      </c>
      <c r="AO6">
        <f t="shared" si="0"/>
        <v>2.8098492706620859E-7</v>
      </c>
      <c r="AP6">
        <f t="shared" si="0"/>
        <v>2.8098492706620859E-7</v>
      </c>
      <c r="AQ6">
        <f t="shared" si="0"/>
        <v>2.8098492706620859E-7</v>
      </c>
      <c r="AR6">
        <f t="shared" si="0"/>
        <v>2.8098492706620859E-7</v>
      </c>
      <c r="AS6">
        <f t="shared" si="0"/>
        <v>2.8098492706620859E-7</v>
      </c>
      <c r="AT6">
        <f t="shared" si="0"/>
        <v>2.8098492706620859E-7</v>
      </c>
      <c r="AU6">
        <f t="shared" si="0"/>
        <v>2.8098492706620859E-7</v>
      </c>
      <c r="AV6">
        <f t="shared" si="0"/>
        <v>2.8098492706620859E-7</v>
      </c>
      <c r="AW6">
        <f t="shared" si="0"/>
        <v>2.8098492706620859E-7</v>
      </c>
      <c r="AX6">
        <f t="shared" si="0"/>
        <v>2.8098492706620859E-7</v>
      </c>
      <c r="AY6">
        <f t="shared" si="0"/>
        <v>2.8098492706620859E-7</v>
      </c>
      <c r="AZ6">
        <f t="shared" si="0"/>
        <v>2.8098492706620859E-7</v>
      </c>
      <c r="BA6">
        <f t="shared" si="0"/>
        <v>2.8098492706620859E-7</v>
      </c>
      <c r="BB6">
        <f t="shared" si="0"/>
        <v>2.8098492706620859E-7</v>
      </c>
      <c r="BC6">
        <f t="shared" si="0"/>
        <v>2.8098492706620859E-7</v>
      </c>
      <c r="BD6">
        <f t="shared" si="0"/>
        <v>2.8098492706620859E-7</v>
      </c>
      <c r="BE6">
        <f t="shared" si="0"/>
        <v>2.8098492706620859E-7</v>
      </c>
      <c r="BF6">
        <f t="shared" si="0"/>
        <v>2.8098492706620859E-7</v>
      </c>
      <c r="BG6">
        <f t="shared" si="0"/>
        <v>2.8098492706620859E-7</v>
      </c>
      <c r="BH6">
        <f t="shared" si="0"/>
        <v>2.8098492706620859E-7</v>
      </c>
      <c r="BI6">
        <f t="shared" si="0"/>
        <v>2.8098492706620859E-7</v>
      </c>
      <c r="BJ6">
        <f t="shared" si="0"/>
        <v>2.8098492706620859E-7</v>
      </c>
      <c r="BK6">
        <f t="shared" si="0"/>
        <v>2.8098492706620859E-7</v>
      </c>
      <c r="BL6">
        <f t="shared" si="0"/>
        <v>2.8098492706620859E-7</v>
      </c>
      <c r="BM6">
        <f t="shared" si="0"/>
        <v>2.8098492706620859E-7</v>
      </c>
      <c r="BN6">
        <f t="shared" si="0"/>
        <v>2.8098492706620859E-7</v>
      </c>
      <c r="BO6">
        <f t="shared" si="0"/>
        <v>2.8098492706620859E-7</v>
      </c>
      <c r="BP6">
        <f t="shared" si="0"/>
        <v>2.8098492706620859E-7</v>
      </c>
      <c r="BQ6">
        <f t="shared" si="0"/>
        <v>2.8098492706620859E-7</v>
      </c>
      <c r="BR6">
        <f t="shared" si="0"/>
        <v>2.8098492706620859E-7</v>
      </c>
      <c r="BS6">
        <f t="shared" si="0"/>
        <v>2.8098492706620859E-7</v>
      </c>
      <c r="BT6">
        <f t="shared" si="0"/>
        <v>2.8098492706620859E-7</v>
      </c>
      <c r="BU6">
        <f t="shared" si="0"/>
        <v>2.8098492706620859E-7</v>
      </c>
      <c r="BV6">
        <f t="shared" si="0"/>
        <v>2.8098492706620859E-7</v>
      </c>
      <c r="BW6">
        <f t="shared" si="0"/>
        <v>2.8098492706620859E-7</v>
      </c>
      <c r="BX6">
        <f t="shared" si="0"/>
        <v>2.8098492706620859E-7</v>
      </c>
      <c r="BY6">
        <f t="shared" si="0"/>
        <v>2.8098492706620859E-7</v>
      </c>
      <c r="BZ6">
        <f t="shared" si="0"/>
        <v>2.8098492706620859E-7</v>
      </c>
      <c r="CA6">
        <f t="shared" si="0"/>
        <v>2.8098492706620859E-7</v>
      </c>
      <c r="CB6">
        <f t="shared" si="0"/>
        <v>2.8098492706620859E-7</v>
      </c>
      <c r="CC6">
        <f t="shared" si="0"/>
        <v>2.809849270662085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05767731841272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329954328148462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8381301293700761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386465989556248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1435021796376954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280625623048869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27113226051442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115916782060865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8452933525651963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8672713805900206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32207069344358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9718276996500182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80964865905163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0851638985853633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1563138705506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7002797690330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907447988227233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136459973414629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768167794163236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29458446255297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273737778615090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2790049447699079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385273227731461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038653416135056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03995318686656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649812480556998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49419231158264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437340435007886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232824128991176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1805571579638E-7</v>
      </c>
      <c r="AF7">
        <f t="shared" si="1"/>
        <v>3.11805571579638E-7</v>
      </c>
      <c r="AG7">
        <f t="shared" si="0"/>
        <v>3.11805571579638E-7</v>
      </c>
      <c r="AH7">
        <f t="shared" si="0"/>
        <v>3.11805571579638E-7</v>
      </c>
      <c r="AI7">
        <f t="shared" si="0"/>
        <v>3.11805571579638E-7</v>
      </c>
      <c r="AJ7">
        <f t="shared" si="0"/>
        <v>3.11805571579638E-7</v>
      </c>
      <c r="AK7">
        <f t="shared" si="0"/>
        <v>3.11805571579638E-7</v>
      </c>
      <c r="AL7">
        <f t="shared" si="0"/>
        <v>3.11805571579638E-7</v>
      </c>
      <c r="AM7">
        <f t="shared" si="0"/>
        <v>3.11805571579638E-7</v>
      </c>
      <c r="AN7">
        <f t="shared" si="0"/>
        <v>3.11805571579638E-7</v>
      </c>
      <c r="AO7">
        <f t="shared" si="0"/>
        <v>3.11805571579638E-7</v>
      </c>
      <c r="AP7">
        <f t="shared" si="0"/>
        <v>3.11805571579638E-7</v>
      </c>
      <c r="AQ7">
        <f t="shared" si="0"/>
        <v>3.11805571579638E-7</v>
      </c>
      <c r="AR7">
        <f t="shared" si="0"/>
        <v>3.11805571579638E-7</v>
      </c>
      <c r="AS7">
        <f t="shared" si="0"/>
        <v>3.11805571579638E-7</v>
      </c>
      <c r="AT7">
        <f t="shared" si="0"/>
        <v>3.11805571579638E-7</v>
      </c>
      <c r="AU7">
        <f t="shared" si="0"/>
        <v>3.11805571579638E-7</v>
      </c>
      <c r="AV7">
        <f t="shared" si="0"/>
        <v>3.11805571579638E-7</v>
      </c>
      <c r="AW7">
        <f t="shared" si="0"/>
        <v>3.11805571579638E-7</v>
      </c>
      <c r="AX7">
        <f t="shared" si="0"/>
        <v>3.11805571579638E-7</v>
      </c>
      <c r="AY7">
        <f t="shared" si="0"/>
        <v>3.11805571579638E-7</v>
      </c>
      <c r="AZ7">
        <f t="shared" si="0"/>
        <v>3.11805571579638E-7</v>
      </c>
      <c r="BA7">
        <f t="shared" si="0"/>
        <v>3.11805571579638E-7</v>
      </c>
      <c r="BB7">
        <f t="shared" si="0"/>
        <v>3.11805571579638E-7</v>
      </c>
      <c r="BC7">
        <f t="shared" si="0"/>
        <v>3.11805571579638E-7</v>
      </c>
      <c r="BD7">
        <f t="shared" si="0"/>
        <v>3.11805571579638E-7</v>
      </c>
      <c r="BE7">
        <f t="shared" si="0"/>
        <v>3.11805571579638E-7</v>
      </c>
      <c r="BF7">
        <f t="shared" ref="AG7:CC9" si="2">BE7</f>
        <v>3.11805571579638E-7</v>
      </c>
      <c r="BG7">
        <f t="shared" si="2"/>
        <v>3.11805571579638E-7</v>
      </c>
      <c r="BH7">
        <f t="shared" si="2"/>
        <v>3.11805571579638E-7</v>
      </c>
      <c r="BI7">
        <f t="shared" si="2"/>
        <v>3.11805571579638E-7</v>
      </c>
      <c r="BJ7">
        <f t="shared" si="2"/>
        <v>3.11805571579638E-7</v>
      </c>
      <c r="BK7">
        <f t="shared" si="2"/>
        <v>3.11805571579638E-7</v>
      </c>
      <c r="BL7">
        <f t="shared" si="2"/>
        <v>3.11805571579638E-7</v>
      </c>
      <c r="BM7">
        <f t="shared" si="2"/>
        <v>3.11805571579638E-7</v>
      </c>
      <c r="BN7">
        <f t="shared" si="2"/>
        <v>3.11805571579638E-7</v>
      </c>
      <c r="BO7">
        <f t="shared" si="2"/>
        <v>3.11805571579638E-7</v>
      </c>
      <c r="BP7">
        <f t="shared" si="2"/>
        <v>3.11805571579638E-7</v>
      </c>
      <c r="BQ7">
        <f t="shared" si="2"/>
        <v>3.11805571579638E-7</v>
      </c>
      <c r="BR7">
        <f t="shared" si="2"/>
        <v>3.11805571579638E-7</v>
      </c>
      <c r="BS7">
        <f t="shared" si="2"/>
        <v>3.11805571579638E-7</v>
      </c>
      <c r="BT7">
        <f t="shared" si="2"/>
        <v>3.11805571579638E-7</v>
      </c>
      <c r="BU7">
        <f t="shared" si="2"/>
        <v>3.11805571579638E-7</v>
      </c>
      <c r="BV7">
        <f t="shared" si="2"/>
        <v>3.11805571579638E-7</v>
      </c>
      <c r="BW7">
        <f t="shared" si="2"/>
        <v>3.11805571579638E-7</v>
      </c>
      <c r="BX7">
        <f t="shared" si="2"/>
        <v>3.11805571579638E-7</v>
      </c>
      <c r="BY7">
        <f t="shared" si="2"/>
        <v>3.11805571579638E-7</v>
      </c>
      <c r="BZ7">
        <f t="shared" si="2"/>
        <v>3.11805571579638E-7</v>
      </c>
      <c r="CA7">
        <f t="shared" si="2"/>
        <v>3.11805571579638E-7</v>
      </c>
      <c r="CB7">
        <f t="shared" si="2"/>
        <v>3.11805571579638E-7</v>
      </c>
      <c r="CC7">
        <f t="shared" si="2"/>
        <v>3.11805571579638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05767731841272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329954328148462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8381301293700761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386465989556248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1435021796376954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280625623048869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27113226051442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115916782060865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8452933525651963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8672713805900206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32207069344358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9718276996500182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80964865905163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0851638985853633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1563138705506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7002797690330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907447988227233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136459973414629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768167794163236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29458446255297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273737778615090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2790049447699079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385273227731461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038653416135056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03995318686656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649812480556998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49419231158264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437340435007886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232824128991176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1805571579638E-7</v>
      </c>
      <c r="AF8">
        <f t="shared" si="1"/>
        <v>3.11805571579638E-7</v>
      </c>
      <c r="AG8">
        <f t="shared" si="2"/>
        <v>3.11805571579638E-7</v>
      </c>
      <c r="AH8">
        <f t="shared" si="2"/>
        <v>3.11805571579638E-7</v>
      </c>
      <c r="AI8">
        <f t="shared" si="2"/>
        <v>3.11805571579638E-7</v>
      </c>
      <c r="AJ8">
        <f t="shared" si="2"/>
        <v>3.11805571579638E-7</v>
      </c>
      <c r="AK8">
        <f t="shared" si="2"/>
        <v>3.11805571579638E-7</v>
      </c>
      <c r="AL8">
        <f t="shared" si="2"/>
        <v>3.11805571579638E-7</v>
      </c>
      <c r="AM8">
        <f t="shared" si="2"/>
        <v>3.11805571579638E-7</v>
      </c>
      <c r="AN8">
        <f t="shared" si="2"/>
        <v>3.11805571579638E-7</v>
      </c>
      <c r="AO8">
        <f t="shared" si="2"/>
        <v>3.11805571579638E-7</v>
      </c>
      <c r="AP8">
        <f t="shared" si="2"/>
        <v>3.11805571579638E-7</v>
      </c>
      <c r="AQ8">
        <f t="shared" si="2"/>
        <v>3.11805571579638E-7</v>
      </c>
      <c r="AR8">
        <f t="shared" si="2"/>
        <v>3.11805571579638E-7</v>
      </c>
      <c r="AS8">
        <f t="shared" si="2"/>
        <v>3.11805571579638E-7</v>
      </c>
      <c r="AT8">
        <f t="shared" si="2"/>
        <v>3.11805571579638E-7</v>
      </c>
      <c r="AU8">
        <f t="shared" si="2"/>
        <v>3.11805571579638E-7</v>
      </c>
      <c r="AV8">
        <f t="shared" si="2"/>
        <v>3.11805571579638E-7</v>
      </c>
      <c r="AW8">
        <f t="shared" si="2"/>
        <v>3.11805571579638E-7</v>
      </c>
      <c r="AX8">
        <f t="shared" si="2"/>
        <v>3.11805571579638E-7</v>
      </c>
      <c r="AY8">
        <f t="shared" si="2"/>
        <v>3.11805571579638E-7</v>
      </c>
      <c r="AZ8">
        <f t="shared" si="2"/>
        <v>3.11805571579638E-7</v>
      </c>
      <c r="BA8">
        <f t="shared" si="2"/>
        <v>3.11805571579638E-7</v>
      </c>
      <c r="BB8">
        <f t="shared" si="2"/>
        <v>3.11805571579638E-7</v>
      </c>
      <c r="BC8">
        <f t="shared" si="2"/>
        <v>3.11805571579638E-7</v>
      </c>
      <c r="BD8">
        <f t="shared" si="2"/>
        <v>3.11805571579638E-7</v>
      </c>
      <c r="BE8">
        <f t="shared" si="2"/>
        <v>3.11805571579638E-7</v>
      </c>
      <c r="BF8">
        <f t="shared" si="2"/>
        <v>3.11805571579638E-7</v>
      </c>
      <c r="BG8">
        <f t="shared" si="2"/>
        <v>3.11805571579638E-7</v>
      </c>
      <c r="BH8">
        <f t="shared" si="2"/>
        <v>3.11805571579638E-7</v>
      </c>
      <c r="BI8">
        <f t="shared" si="2"/>
        <v>3.11805571579638E-7</v>
      </c>
      <c r="BJ8">
        <f t="shared" si="2"/>
        <v>3.11805571579638E-7</v>
      </c>
      <c r="BK8">
        <f t="shared" si="2"/>
        <v>3.11805571579638E-7</v>
      </c>
      <c r="BL8">
        <f t="shared" si="2"/>
        <v>3.11805571579638E-7</v>
      </c>
      <c r="BM8">
        <f t="shared" si="2"/>
        <v>3.11805571579638E-7</v>
      </c>
      <c r="BN8">
        <f t="shared" si="2"/>
        <v>3.11805571579638E-7</v>
      </c>
      <c r="BO8">
        <f t="shared" si="2"/>
        <v>3.11805571579638E-7</v>
      </c>
      <c r="BP8">
        <f t="shared" si="2"/>
        <v>3.11805571579638E-7</v>
      </c>
      <c r="BQ8">
        <f t="shared" si="2"/>
        <v>3.11805571579638E-7</v>
      </c>
      <c r="BR8">
        <f t="shared" si="2"/>
        <v>3.11805571579638E-7</v>
      </c>
      <c r="BS8">
        <f t="shared" si="2"/>
        <v>3.11805571579638E-7</v>
      </c>
      <c r="BT8">
        <f t="shared" si="2"/>
        <v>3.11805571579638E-7</v>
      </c>
      <c r="BU8">
        <f t="shared" si="2"/>
        <v>3.11805571579638E-7</v>
      </c>
      <c r="BV8">
        <f t="shared" si="2"/>
        <v>3.11805571579638E-7</v>
      </c>
      <c r="BW8">
        <f t="shared" si="2"/>
        <v>3.11805571579638E-7</v>
      </c>
      <c r="BX8">
        <f t="shared" si="2"/>
        <v>3.11805571579638E-7</v>
      </c>
      <c r="BY8">
        <f t="shared" si="2"/>
        <v>3.11805571579638E-7</v>
      </c>
      <c r="BZ8">
        <f t="shared" si="2"/>
        <v>3.11805571579638E-7</v>
      </c>
      <c r="CA8">
        <f t="shared" si="2"/>
        <v>3.11805571579638E-7</v>
      </c>
      <c r="CB8">
        <f t="shared" si="2"/>
        <v>3.11805571579638E-7</v>
      </c>
      <c r="CC8">
        <f t="shared" si="2"/>
        <v>3.11805571579638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05767731841272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329954328148462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8381301293700761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386465989556248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1435021796376954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280625623048869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27113226051442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115916782060865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8452933525651963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8672713805900206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32207069344358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9718276996500182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80964865905163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0851638985853633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1563138705506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7002797690330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907447988227233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136459973414629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768167794163236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29458446255297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273737778615090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2790049447699079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385273227731461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038653416135056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03995318686656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649812480556998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49419231158264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437340435007886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232824128991176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1805571579638E-7</v>
      </c>
      <c r="AF9">
        <f t="shared" si="1"/>
        <v>3.11805571579638E-7</v>
      </c>
      <c r="AG9">
        <f t="shared" si="2"/>
        <v>3.11805571579638E-7</v>
      </c>
      <c r="AH9">
        <f t="shared" si="2"/>
        <v>3.11805571579638E-7</v>
      </c>
      <c r="AI9">
        <f t="shared" si="2"/>
        <v>3.11805571579638E-7</v>
      </c>
      <c r="AJ9">
        <f t="shared" si="2"/>
        <v>3.11805571579638E-7</v>
      </c>
      <c r="AK9">
        <f t="shared" si="2"/>
        <v>3.11805571579638E-7</v>
      </c>
      <c r="AL9">
        <f t="shared" si="2"/>
        <v>3.11805571579638E-7</v>
      </c>
      <c r="AM9">
        <f t="shared" si="2"/>
        <v>3.11805571579638E-7</v>
      </c>
      <c r="AN9">
        <f t="shared" si="2"/>
        <v>3.11805571579638E-7</v>
      </c>
      <c r="AO9">
        <f t="shared" si="2"/>
        <v>3.11805571579638E-7</v>
      </c>
      <c r="AP9">
        <f t="shared" si="2"/>
        <v>3.11805571579638E-7</v>
      </c>
      <c r="AQ9">
        <f t="shared" si="2"/>
        <v>3.11805571579638E-7</v>
      </c>
      <c r="AR9">
        <f t="shared" si="2"/>
        <v>3.11805571579638E-7</v>
      </c>
      <c r="AS9">
        <f t="shared" si="2"/>
        <v>3.11805571579638E-7</v>
      </c>
      <c r="AT9">
        <f t="shared" si="2"/>
        <v>3.11805571579638E-7</v>
      </c>
      <c r="AU9">
        <f t="shared" si="2"/>
        <v>3.11805571579638E-7</v>
      </c>
      <c r="AV9">
        <f t="shared" si="2"/>
        <v>3.11805571579638E-7</v>
      </c>
      <c r="AW9">
        <f t="shared" si="2"/>
        <v>3.11805571579638E-7</v>
      </c>
      <c r="AX9">
        <f t="shared" si="2"/>
        <v>3.11805571579638E-7</v>
      </c>
      <c r="AY9">
        <f t="shared" si="2"/>
        <v>3.11805571579638E-7</v>
      </c>
      <c r="AZ9">
        <f t="shared" si="2"/>
        <v>3.11805571579638E-7</v>
      </c>
      <c r="BA9">
        <f t="shared" si="2"/>
        <v>3.11805571579638E-7</v>
      </c>
      <c r="BB9">
        <f t="shared" si="2"/>
        <v>3.11805571579638E-7</v>
      </c>
      <c r="BC9">
        <f t="shared" si="2"/>
        <v>3.11805571579638E-7</v>
      </c>
      <c r="BD9">
        <f t="shared" si="2"/>
        <v>3.11805571579638E-7</v>
      </c>
      <c r="BE9">
        <f t="shared" si="2"/>
        <v>3.11805571579638E-7</v>
      </c>
      <c r="BF9">
        <f t="shared" si="2"/>
        <v>3.11805571579638E-7</v>
      </c>
      <c r="BG9">
        <f t="shared" si="2"/>
        <v>3.11805571579638E-7</v>
      </c>
      <c r="BH9">
        <f t="shared" si="2"/>
        <v>3.11805571579638E-7</v>
      </c>
      <c r="BI9">
        <f t="shared" si="2"/>
        <v>3.11805571579638E-7</v>
      </c>
      <c r="BJ9">
        <f t="shared" si="2"/>
        <v>3.11805571579638E-7</v>
      </c>
      <c r="BK9">
        <f t="shared" si="2"/>
        <v>3.11805571579638E-7</v>
      </c>
      <c r="BL9">
        <f t="shared" si="2"/>
        <v>3.11805571579638E-7</v>
      </c>
      <c r="BM9">
        <f t="shared" si="2"/>
        <v>3.11805571579638E-7</v>
      </c>
      <c r="BN9">
        <f t="shared" si="2"/>
        <v>3.11805571579638E-7</v>
      </c>
      <c r="BO9">
        <f t="shared" si="2"/>
        <v>3.11805571579638E-7</v>
      </c>
      <c r="BP9">
        <f t="shared" si="2"/>
        <v>3.11805571579638E-7</v>
      </c>
      <c r="BQ9">
        <f t="shared" si="2"/>
        <v>3.11805571579638E-7</v>
      </c>
      <c r="BR9">
        <f t="shared" si="2"/>
        <v>3.11805571579638E-7</v>
      </c>
      <c r="BS9">
        <f t="shared" si="2"/>
        <v>3.11805571579638E-7</v>
      </c>
      <c r="BT9">
        <f t="shared" si="2"/>
        <v>3.11805571579638E-7</v>
      </c>
      <c r="BU9">
        <f t="shared" si="2"/>
        <v>3.11805571579638E-7</v>
      </c>
      <c r="BV9">
        <f t="shared" si="2"/>
        <v>3.11805571579638E-7</v>
      </c>
      <c r="BW9">
        <f t="shared" si="2"/>
        <v>3.11805571579638E-7</v>
      </c>
      <c r="BX9">
        <f t="shared" si="2"/>
        <v>3.11805571579638E-7</v>
      </c>
      <c r="BY9">
        <f t="shared" si="2"/>
        <v>3.11805571579638E-7</v>
      </c>
      <c r="BZ9">
        <f t="shared" si="2"/>
        <v>3.11805571579638E-7</v>
      </c>
      <c r="CA9">
        <f t="shared" si="2"/>
        <v>3.11805571579638E-7</v>
      </c>
      <c r="CB9">
        <f t="shared" si="2"/>
        <v>3.11805571579638E-7</v>
      </c>
      <c r="CC9">
        <f t="shared" si="2"/>
        <v>3.11805571579638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5146175296158243E-8</v>
      </c>
      <c r="C3">
        <f>SUMIFS('Combined Fuel Prices'!H:H,'Combined Fuel Prices'!$C:$C, "Nuclear",'Combined Fuel Prices'!$AL:$AL,'BFPaT-pretax-electricity'!$A3) * (SUMIFS('Tax Percentages'!C:C,'Tax Percentages'!$A:$A,"Nuclear"))</f>
        <v>5.3963638698213682E-8</v>
      </c>
      <c r="D3">
        <f>SUMIFS('Combined Fuel Prices'!I:I,'Combined Fuel Prices'!$C:$C, "Nuclear",'Combined Fuel Prices'!$AL:$AL,'BFPaT-pretax-electricity'!$A3) * (SUMIFS('Tax Percentages'!D:D,'Tax Percentages'!$A:$A,"Nuclear"))</f>
        <v>4.8114475836308E-8</v>
      </c>
      <c r="E3">
        <f>SUMIFS('Combined Fuel Prices'!J:J,'Combined Fuel Prices'!$C:$C, "Nuclear",'Combined Fuel Prices'!$AL:$AL,'BFPaT-pretax-electricity'!$A3) * (SUMIFS('Tax Percentages'!E:E,'Tax Percentages'!$A:$A,"Nuclear"))</f>
        <v>4.5334885960882303E-8</v>
      </c>
      <c r="F3">
        <f>SUMIFS('Combined Fuel Prices'!K:K,'Combined Fuel Prices'!$C:$C, "Nuclear",'Combined Fuel Prices'!$AL:$AL,'BFPaT-pretax-electricity'!$A3) * (SUMIFS('Tax Percentages'!F:F,'Tax Percentages'!$A:$A,"Nuclear"))</f>
        <v>4.1292144707706142E-8</v>
      </c>
      <c r="G3">
        <f>SUMIFS('Combined Fuel Prices'!L:L,'Combined Fuel Prices'!$C:$C, "Nuclear",'Combined Fuel Prices'!$AL:$AL,'BFPaT-pretax-electricity'!$A3) * (SUMIFS('Tax Percentages'!G:G,'Tax Percentages'!$A:$A,"Nuclear"))</f>
        <v>3.9130882887726935E-8</v>
      </c>
      <c r="H3">
        <f>SUMIFS('Combined Fuel Prices'!M:M,'Combined Fuel Prices'!$C:$C, "Nuclear",'Combined Fuel Prices'!$AL:$AL,'BFPaT-pretax-electricity'!$A3) * (SUMIFS('Tax Percentages'!H:H,'Tax Percentages'!$A:$A,"Nuclear"))</f>
        <v>3.7493232499390785E-8</v>
      </c>
      <c r="I3">
        <f>SUMIFS('Combined Fuel Prices'!N:N,'Combined Fuel Prices'!$C:$C, "Nuclear",'Combined Fuel Prices'!$AL:$AL,'BFPaT-pretax-electricity'!$A3) * (SUMIFS('Tax Percentages'!I:I,'Tax Percentages'!$A:$A,"Nuclear"))</f>
        <v>3.5902712416620561E-8</v>
      </c>
      <c r="J3">
        <f>SUMIFS('Combined Fuel Prices'!O:O,'Combined Fuel Prices'!$C:$C, "Nuclear",'Combined Fuel Prices'!$AL:$AL,'BFPaT-pretax-electricity'!$A3) * (SUMIFS('Tax Percentages'!J:J,'Tax Percentages'!$A:$A,"Nuclear"))</f>
        <v>3.5989690784578581E-8</v>
      </c>
      <c r="K3">
        <f>SUMIFS('Combined Fuel Prices'!P:P,'Combined Fuel Prices'!$C:$C, "Nuclear",'Combined Fuel Prices'!$AL:$AL,'BFPaT-pretax-electricity'!$A3) * (SUMIFS('Tax Percentages'!K:K,'Tax Percentages'!$A:$A,"Nuclear"))</f>
        <v>3.6134713051163182E-8</v>
      </c>
      <c r="L3">
        <f>SUMIFS('Combined Fuel Prices'!Q:Q,'Combined Fuel Prices'!$C:$C, "Nuclear",'Combined Fuel Prices'!$AL:$AL,'BFPaT-pretax-electricity'!$A3) * (SUMIFS('Tax Percentages'!L:L,'Tax Percentages'!$A:$A,"Nuclear"))</f>
        <v>3.6439505406386865E-8</v>
      </c>
      <c r="M3">
        <f>SUMIFS('Combined Fuel Prices'!R:R,'Combined Fuel Prices'!$C:$C, "Nuclear",'Combined Fuel Prices'!$AL:$AL,'BFPaT-pretax-electricity'!$A3) * (SUMIFS('Tax Percentages'!M:M,'Tax Percentages'!$A:$A,"Nuclear"))</f>
        <v>3.6696165158805207E-8</v>
      </c>
      <c r="N3">
        <f>SUMIFS('Combined Fuel Prices'!S:S,'Combined Fuel Prices'!$C:$C, "Nuclear",'Combined Fuel Prices'!$AL:$AL,'BFPaT-pretax-electricity'!$A3) * (SUMIFS('Tax Percentages'!N:N,'Tax Percentages'!$A:$A,"Nuclear"))</f>
        <v>3.69636603306834E-8</v>
      </c>
      <c r="O3">
        <f>SUMIFS('Combined Fuel Prices'!T:T,'Combined Fuel Prices'!$C:$C, "Nuclear",'Combined Fuel Prices'!$AL:$AL,'BFPaT-pretax-electricity'!$A3) * (SUMIFS('Tax Percentages'!O:O,'Tax Percentages'!$A:$A,"Nuclear"))</f>
        <v>3.7263617090312005E-8</v>
      </c>
      <c r="P3">
        <f>SUMIFS('Combined Fuel Prices'!U:U,'Combined Fuel Prices'!$C:$C, "Nuclear",'Combined Fuel Prices'!$AL:$AL,'BFPaT-pretax-electricity'!$A3) * (SUMIFS('Tax Percentages'!P:P,'Tax Percentages'!$A:$A,"Nuclear"))</f>
        <v>3.7520677017115633E-8</v>
      </c>
      <c r="Q3">
        <f>SUMIFS('Combined Fuel Prices'!V:V,'Combined Fuel Prices'!$C:$C, "Nuclear",'Combined Fuel Prices'!$AL:$AL,'BFPaT-pretax-electricity'!$A3) * (SUMIFS('Tax Percentages'!Q:Q,'Tax Percentages'!$A:$A,"Nuclear"))</f>
        <v>3.7704688367121145E-8</v>
      </c>
      <c r="R3">
        <f>SUMIFS('Combined Fuel Prices'!W:W,'Combined Fuel Prices'!$C:$C, "Nuclear",'Combined Fuel Prices'!$AL:$AL,'BFPaT-pretax-electricity'!$A3) * (SUMIFS('Tax Percentages'!R:R,'Tax Percentages'!$A:$A,"Nuclear"))</f>
        <v>3.7933549028696536E-8</v>
      </c>
      <c r="S3">
        <f>SUMIFS('Combined Fuel Prices'!X:X,'Combined Fuel Prices'!$C:$C, "Nuclear",'Combined Fuel Prices'!$AL:$AL,'BFPaT-pretax-electricity'!$A3) * (SUMIFS('Tax Percentages'!S:S,'Tax Percentages'!$A:$A,"Nuclear"))</f>
        <v>3.8221556395053308E-8</v>
      </c>
      <c r="T3">
        <f>SUMIFS('Combined Fuel Prices'!Y:Y,'Combined Fuel Prices'!$C:$C, "Nuclear",'Combined Fuel Prices'!$AL:$AL,'BFPaT-pretax-electricity'!$A3) * (SUMIFS('Tax Percentages'!T:T,'Tax Percentages'!$A:$A,"Nuclear"))</f>
        <v>3.8315119958244314E-8</v>
      </c>
      <c r="U3">
        <f>SUMIFS('Combined Fuel Prices'!Z:Z,'Combined Fuel Prices'!$C:$C, "Nuclear",'Combined Fuel Prices'!$AL:$AL,'BFPaT-pretax-electricity'!$A3) * (SUMIFS('Tax Percentages'!U:U,'Tax Percentages'!$A:$A,"Nuclear"))</f>
        <v>3.8602016142703355E-8</v>
      </c>
      <c r="V3">
        <f>SUMIFS('Combined Fuel Prices'!AA:AA,'Combined Fuel Prices'!$C:$C, "Nuclear",'Combined Fuel Prices'!$AL:$AL,'BFPaT-pretax-electricity'!$A3) * (SUMIFS('Tax Percentages'!V:V,'Tax Percentages'!$A:$A,"Nuclear"))</f>
        <v>3.893566293238138E-8</v>
      </c>
      <c r="W3">
        <f>SUMIFS('Combined Fuel Prices'!AB:AB,'Combined Fuel Prices'!$C:$C, "Nuclear",'Combined Fuel Prices'!$AL:$AL,'BFPaT-pretax-electricity'!$A3) * (SUMIFS('Tax Percentages'!W:W,'Tax Percentages'!$A:$A,"Nuclear"))</f>
        <v>3.8972080662717386E-8</v>
      </c>
      <c r="X3">
        <f>SUMIFS('Combined Fuel Prices'!AC:AC,'Combined Fuel Prices'!$C:$C, "Nuclear",'Combined Fuel Prices'!$AL:$AL,'BFPaT-pretax-electricity'!$A3) * (SUMIFS('Tax Percentages'!X:X,'Tax Percentages'!$A:$A,"Nuclear"))</f>
        <v>3.910668443571333E-8</v>
      </c>
      <c r="Y3">
        <f>SUMIFS('Combined Fuel Prices'!AD:AD,'Combined Fuel Prices'!$C:$C, "Nuclear",'Combined Fuel Prices'!$AL:$AL,'BFPaT-pretax-electricity'!$A3) * (SUMIFS('Tax Percentages'!Y:Y,'Tax Percentages'!$A:$A,"Nuclear"))</f>
        <v>3.8999343706011693E-8</v>
      </c>
      <c r="Z3">
        <f>SUMIFS('Combined Fuel Prices'!AE:AE,'Combined Fuel Prices'!$C:$C, "Nuclear",'Combined Fuel Prices'!$AL:$AL,'BFPaT-pretax-electricity'!$A3) * (SUMIFS('Tax Percentages'!Z:Z,'Tax Percentages'!$A:$A,"Nuclear"))</f>
        <v>3.9139536891467987E-8</v>
      </c>
      <c r="AA3">
        <f>SUMIFS('Combined Fuel Prices'!AF:AF,'Combined Fuel Prices'!$C:$C, "Nuclear",'Combined Fuel Prices'!$AL:$AL,'BFPaT-pretax-electricity'!$A3) * (SUMIFS('Tax Percentages'!AA:AA,'Tax Percentages'!$A:$A,"Nuclear"))</f>
        <v>3.9461362715932683E-8</v>
      </c>
      <c r="AB3">
        <f>SUMIFS('Combined Fuel Prices'!AG:AG,'Combined Fuel Prices'!$C:$C, "Nuclear",'Combined Fuel Prices'!$AL:$AL,'BFPaT-pretax-electricity'!$A3) * (SUMIFS('Tax Percentages'!AB:AB,'Tax Percentages'!$A:$A,"Nuclear"))</f>
        <v>3.9425928670073969E-8</v>
      </c>
      <c r="AC3">
        <f>SUMIFS('Combined Fuel Prices'!AH:AH,'Combined Fuel Prices'!$C:$C, "Nuclear",'Combined Fuel Prices'!$AL:$AL,'BFPaT-pretax-electricity'!$A3) * (SUMIFS('Tax Percentages'!AC:AC,'Tax Percentages'!$A:$A,"Nuclear"))</f>
        <v>3.9549990174613258E-8</v>
      </c>
      <c r="AD3">
        <f>SUMIFS('Combined Fuel Prices'!AI:AI,'Combined Fuel Prices'!$C:$C, "Nuclear",'Combined Fuel Prices'!$AL:$AL,'BFPaT-pretax-electricity'!$A3) * (SUMIFS('Tax Percentages'!AD:AD,'Tax Percentages'!$A:$A,"Nuclear"))</f>
        <v>3.966600352081805E-8</v>
      </c>
      <c r="AE3">
        <f>SUMIFS('Combined Fuel Prices'!AJ:AJ,'Combined Fuel Prices'!$C:$C, "Nuclear",'Combined Fuel Prices'!$AL:$AL,'BFPaT-pretax-electricity'!$A3) * (SUMIFS('Tax Percentages'!AE:AE,'Tax Percentages'!$A:$A,"Nuclear"))</f>
        <v>3.9720975383059107E-8</v>
      </c>
      <c r="AF3">
        <f t="shared" ref="AF3:AU9" si="1">AE3</f>
        <v>3.9720975383059107E-8</v>
      </c>
      <c r="AG3">
        <f t="shared" si="1"/>
        <v>3.9720975383059107E-8</v>
      </c>
      <c r="AH3">
        <f t="shared" si="1"/>
        <v>3.9720975383059107E-8</v>
      </c>
      <c r="AI3">
        <f t="shared" si="1"/>
        <v>3.9720975383059107E-8</v>
      </c>
      <c r="AJ3">
        <f t="shared" si="1"/>
        <v>3.9720975383059107E-8</v>
      </c>
      <c r="AK3">
        <f t="shared" si="1"/>
        <v>3.9720975383059107E-8</v>
      </c>
      <c r="AL3">
        <f t="shared" si="1"/>
        <v>3.9720975383059107E-8</v>
      </c>
      <c r="AM3">
        <f t="shared" si="1"/>
        <v>3.9720975383059107E-8</v>
      </c>
      <c r="AN3">
        <f t="shared" si="1"/>
        <v>3.9720975383059107E-8</v>
      </c>
      <c r="AO3">
        <f t="shared" si="1"/>
        <v>3.9720975383059107E-8</v>
      </c>
      <c r="AP3">
        <f t="shared" si="1"/>
        <v>3.9720975383059107E-8</v>
      </c>
      <c r="AQ3">
        <f t="shared" si="1"/>
        <v>3.9720975383059107E-8</v>
      </c>
      <c r="AR3">
        <f t="shared" si="1"/>
        <v>3.9720975383059107E-8</v>
      </c>
      <c r="AS3">
        <f t="shared" si="1"/>
        <v>3.9720975383059107E-8</v>
      </c>
      <c r="AT3">
        <f t="shared" si="1"/>
        <v>3.9720975383059107E-8</v>
      </c>
      <c r="AU3">
        <f t="shared" si="1"/>
        <v>3.9720975383059107E-8</v>
      </c>
      <c r="AV3">
        <f t="shared" si="0"/>
        <v>3.9720975383059107E-8</v>
      </c>
      <c r="AW3">
        <f t="shared" si="0"/>
        <v>3.9720975383059107E-8</v>
      </c>
      <c r="AX3">
        <f t="shared" si="0"/>
        <v>3.9720975383059107E-8</v>
      </c>
      <c r="AY3">
        <f t="shared" si="0"/>
        <v>3.9720975383059107E-8</v>
      </c>
      <c r="AZ3">
        <f t="shared" si="0"/>
        <v>3.9720975383059107E-8</v>
      </c>
      <c r="BA3">
        <f t="shared" si="0"/>
        <v>3.9720975383059107E-8</v>
      </c>
      <c r="BB3">
        <f t="shared" si="0"/>
        <v>3.9720975383059107E-8</v>
      </c>
      <c r="BC3">
        <f t="shared" si="0"/>
        <v>3.9720975383059107E-8</v>
      </c>
      <c r="BD3">
        <f t="shared" si="0"/>
        <v>3.9720975383059107E-8</v>
      </c>
      <c r="BE3">
        <f t="shared" si="0"/>
        <v>3.9720975383059107E-8</v>
      </c>
      <c r="BF3">
        <f t="shared" si="0"/>
        <v>3.9720975383059107E-8</v>
      </c>
      <c r="BG3">
        <f t="shared" si="0"/>
        <v>3.9720975383059107E-8</v>
      </c>
      <c r="BH3">
        <f t="shared" si="0"/>
        <v>3.9720975383059107E-8</v>
      </c>
      <c r="BI3">
        <f t="shared" si="0"/>
        <v>3.9720975383059107E-8</v>
      </c>
      <c r="BJ3">
        <f t="shared" si="0"/>
        <v>3.9720975383059107E-8</v>
      </c>
      <c r="BK3">
        <f t="shared" si="0"/>
        <v>3.9720975383059107E-8</v>
      </c>
      <c r="BL3">
        <f t="shared" si="0"/>
        <v>3.9720975383059107E-8</v>
      </c>
      <c r="BM3">
        <f t="shared" si="0"/>
        <v>3.9720975383059107E-8</v>
      </c>
      <c r="BN3">
        <f t="shared" si="0"/>
        <v>3.9720975383059107E-8</v>
      </c>
      <c r="BO3">
        <f t="shared" si="0"/>
        <v>3.9720975383059107E-8</v>
      </c>
      <c r="BP3">
        <f t="shared" si="0"/>
        <v>3.9720975383059107E-8</v>
      </c>
      <c r="BQ3">
        <f t="shared" si="0"/>
        <v>3.9720975383059107E-8</v>
      </c>
      <c r="BR3">
        <f t="shared" si="0"/>
        <v>3.9720975383059107E-8</v>
      </c>
      <c r="BS3">
        <f t="shared" si="0"/>
        <v>3.9720975383059107E-8</v>
      </c>
      <c r="BT3">
        <f t="shared" si="0"/>
        <v>3.9720975383059107E-8</v>
      </c>
      <c r="BU3">
        <f t="shared" si="0"/>
        <v>3.9720975383059107E-8</v>
      </c>
      <c r="BV3">
        <f t="shared" si="0"/>
        <v>3.9720975383059107E-8</v>
      </c>
      <c r="BW3">
        <f t="shared" si="0"/>
        <v>3.9720975383059107E-8</v>
      </c>
      <c r="BX3">
        <f t="shared" si="0"/>
        <v>3.9720975383059107E-8</v>
      </c>
      <c r="BY3">
        <f t="shared" si="0"/>
        <v>3.9720975383059107E-8</v>
      </c>
      <c r="BZ3">
        <f t="shared" si="0"/>
        <v>3.9720975383059107E-8</v>
      </c>
      <c r="CA3">
        <f t="shared" si="0"/>
        <v>3.9720975383059107E-8</v>
      </c>
      <c r="CB3">
        <f t="shared" si="0"/>
        <v>3.9720975383059107E-8</v>
      </c>
      <c r="CC3">
        <f t="shared" si="0"/>
        <v>3.9720975383059107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72148866664206E-7</v>
      </c>
      <c r="C5">
        <f>SUMIFS('Combined Fuel Prices'!H:H,'Combined Fuel Prices'!$C:$C, "Biomass",'Combined Fuel Prices'!$AL:$AL,'BFPaT-pretax-electricity'!$A5) * (SUMIFS('Tax Percentages'!C:C,'Tax Percentages'!$A:$A,"Biomass"))</f>
        <v>3.0567622976588846E-7</v>
      </c>
      <c r="D5">
        <f>SUMIFS('Combined Fuel Prices'!I:I,'Combined Fuel Prices'!$C:$C, "Biomass",'Combined Fuel Prices'!$AL:$AL,'BFPaT-pretax-electricity'!$A5) * (SUMIFS('Tax Percentages'!D:D,'Tax Percentages'!$A:$A,"Biomass"))</f>
        <v>2.7670820760635399E-7</v>
      </c>
      <c r="E5">
        <f>SUMIFS('Combined Fuel Prices'!J:J,'Combined Fuel Prices'!$C:$C, "Biomass",'Combined Fuel Prices'!$AL:$AL,'BFPaT-pretax-electricity'!$A5) * (SUMIFS('Tax Percentages'!E:E,'Tax Percentages'!$A:$A,"Biomass"))</f>
        <v>2.6668657276430654E-7</v>
      </c>
      <c r="F5">
        <f>SUMIFS('Combined Fuel Prices'!K:K,'Combined Fuel Prices'!$C:$C, "Biomass",'Combined Fuel Prices'!$AL:$AL,'BFPaT-pretax-electricity'!$A5) * (SUMIFS('Tax Percentages'!F:F,'Tax Percentages'!$A:$A,"Biomass"))</f>
        <v>2.5355710779405526E-7</v>
      </c>
      <c r="G5">
        <f>SUMIFS('Combined Fuel Prices'!L:L,'Combined Fuel Prices'!$C:$C, "Biomass",'Combined Fuel Prices'!$AL:$AL,'BFPaT-pretax-electricity'!$A5) * (SUMIFS('Tax Percentages'!G:G,'Tax Percentages'!$A:$A,"Biomass"))</f>
        <v>2.472789876442548E-7</v>
      </c>
      <c r="H5">
        <f>SUMIFS('Combined Fuel Prices'!M:M,'Combined Fuel Prices'!$C:$C, "Biomass",'Combined Fuel Prices'!$AL:$AL,'BFPaT-pretax-electricity'!$A5) * (SUMIFS('Tax Percentages'!H:H,'Tax Percentages'!$A:$A,"Biomass"))</f>
        <v>2.4423032258333636E-7</v>
      </c>
      <c r="I5">
        <f>SUMIFS('Combined Fuel Prices'!N:N,'Combined Fuel Prices'!$C:$C, "Biomass",'Combined Fuel Prices'!$AL:$AL,'BFPaT-pretax-electricity'!$A5) * (SUMIFS('Tax Percentages'!I:I,'Tax Percentages'!$A:$A,"Biomass"))</f>
        <v>2.4394755699224673E-7</v>
      </c>
      <c r="J5">
        <f>SUMIFS('Combined Fuel Prices'!O:O,'Combined Fuel Prices'!$C:$C, "Biomass",'Combined Fuel Prices'!$AL:$AL,'BFPaT-pretax-electricity'!$A5) * (SUMIFS('Tax Percentages'!J:J,'Tax Percentages'!$A:$A,"Biomass"))</f>
        <v>2.4466404959945521E-7</v>
      </c>
      <c r="K5">
        <f>SUMIFS('Combined Fuel Prices'!P:P,'Combined Fuel Prices'!$C:$C, "Biomass",'Combined Fuel Prices'!$AL:$AL,'BFPaT-pretax-electricity'!$A5) * (SUMIFS('Tax Percentages'!K:K,'Tax Percentages'!$A:$A,"Biomass"))</f>
        <v>2.4534856432053886E-7</v>
      </c>
      <c r="L5">
        <f>SUMIFS('Combined Fuel Prices'!Q:Q,'Combined Fuel Prices'!$C:$C, "Biomass",'Combined Fuel Prices'!$AL:$AL,'BFPaT-pretax-electricity'!$A5) * (SUMIFS('Tax Percentages'!L:L,'Tax Percentages'!$A:$A,"Biomass"))</f>
        <v>2.4733456871926007E-7</v>
      </c>
      <c r="M5">
        <f>SUMIFS('Combined Fuel Prices'!R:R,'Combined Fuel Prices'!$C:$C, "Biomass",'Combined Fuel Prices'!$AL:$AL,'BFPaT-pretax-electricity'!$A5) * (SUMIFS('Tax Percentages'!M:M,'Tax Percentages'!$A:$A,"Biomass"))</f>
        <v>2.4906166929706144E-7</v>
      </c>
      <c r="N5">
        <f>SUMIFS('Combined Fuel Prices'!S:S,'Combined Fuel Prices'!$C:$C, "Biomass",'Combined Fuel Prices'!$AL:$AL,'BFPaT-pretax-electricity'!$A5) * (SUMIFS('Tax Percentages'!N:N,'Tax Percentages'!$A:$A,"Biomass"))</f>
        <v>2.5137698669941156E-7</v>
      </c>
      <c r="O5">
        <f>SUMIFS('Combined Fuel Prices'!T:T,'Combined Fuel Prices'!$C:$C, "Biomass",'Combined Fuel Prices'!$AL:$AL,'BFPaT-pretax-electricity'!$A5) * (SUMIFS('Tax Percentages'!O:O,'Tax Percentages'!$A:$A,"Biomass"))</f>
        <v>2.5298787028006101E-7</v>
      </c>
      <c r="P5">
        <f>SUMIFS('Combined Fuel Prices'!U:U,'Combined Fuel Prices'!$C:$C, "Biomass",'Combined Fuel Prices'!$AL:$AL,'BFPaT-pretax-electricity'!$A5) * (SUMIFS('Tax Percentages'!P:P,'Tax Percentages'!$A:$A,"Biomass"))</f>
        <v>2.5398898581493255E-7</v>
      </c>
      <c r="Q5">
        <f>SUMIFS('Combined Fuel Prices'!V:V,'Combined Fuel Prices'!$C:$C, "Biomass",'Combined Fuel Prices'!$AL:$AL,'BFPaT-pretax-electricity'!$A5) * (SUMIFS('Tax Percentages'!Q:Q,'Tax Percentages'!$A:$A,"Biomass"))</f>
        <v>2.5435981640795518E-7</v>
      </c>
      <c r="R5">
        <f>SUMIFS('Combined Fuel Prices'!W:W,'Combined Fuel Prices'!$C:$C, "Biomass",'Combined Fuel Prices'!$AL:$AL,'BFPaT-pretax-electricity'!$A5) * (SUMIFS('Tax Percentages'!R:R,'Tax Percentages'!$A:$A,"Biomass"))</f>
        <v>2.558631941224176E-7</v>
      </c>
      <c r="S5">
        <f>SUMIFS('Combined Fuel Prices'!X:X,'Combined Fuel Prices'!$C:$C, "Biomass",'Combined Fuel Prices'!$AL:$AL,'BFPaT-pretax-electricity'!$A5) * (SUMIFS('Tax Percentages'!S:S,'Tax Percentages'!$A:$A,"Biomass"))</f>
        <v>2.5773330405548747E-7</v>
      </c>
      <c r="T5">
        <f>SUMIFS('Combined Fuel Prices'!Y:Y,'Combined Fuel Prices'!$C:$C, "Biomass",'Combined Fuel Prices'!$AL:$AL,'BFPaT-pretax-electricity'!$A5) * (SUMIFS('Tax Percentages'!T:T,'Tax Percentages'!$A:$A,"Biomass"))</f>
        <v>2.5959072960315602E-7</v>
      </c>
      <c r="U5">
        <f>SUMIFS('Combined Fuel Prices'!Z:Z,'Combined Fuel Prices'!$C:$C, "Biomass",'Combined Fuel Prices'!$AL:$AL,'BFPaT-pretax-electricity'!$A5) * (SUMIFS('Tax Percentages'!U:U,'Tax Percentages'!$A:$A,"Biomass"))</f>
        <v>2.626097773748822E-7</v>
      </c>
      <c r="V5">
        <f>SUMIFS('Combined Fuel Prices'!AA:AA,'Combined Fuel Prices'!$C:$C, "Biomass",'Combined Fuel Prices'!$AL:$AL,'BFPaT-pretax-electricity'!$A5) * (SUMIFS('Tax Percentages'!V:V,'Tax Percentages'!$A:$A,"Biomass"))</f>
        <v>2.6458070342594186E-7</v>
      </c>
      <c r="W5">
        <f>SUMIFS('Combined Fuel Prices'!AB:AB,'Combined Fuel Prices'!$C:$C, "Biomass",'Combined Fuel Prices'!$AL:$AL,'BFPaT-pretax-electricity'!$A5) * (SUMIFS('Tax Percentages'!W:W,'Tax Percentages'!$A:$A,"Biomass"))</f>
        <v>2.6438893064428792E-7</v>
      </c>
      <c r="X5">
        <f>SUMIFS('Combined Fuel Prices'!AC:AC,'Combined Fuel Prices'!$C:$C, "Biomass",'Combined Fuel Prices'!$AL:$AL,'BFPaT-pretax-electricity'!$A5) * (SUMIFS('Tax Percentages'!X:X,'Tax Percentages'!$A:$A,"Biomass"))</f>
        <v>2.6399538938490001E-7</v>
      </c>
      <c r="Y5">
        <f>SUMIFS('Combined Fuel Prices'!AD:AD,'Combined Fuel Prices'!$C:$C, "Biomass",'Combined Fuel Prices'!$AL:$AL,'BFPaT-pretax-electricity'!$A5) * (SUMIFS('Tax Percentages'!Y:Y,'Tax Percentages'!$A:$A,"Biomass"))</f>
        <v>2.6293991060948302E-7</v>
      </c>
      <c r="Z5">
        <f>SUMIFS('Combined Fuel Prices'!AE:AE,'Combined Fuel Prices'!$C:$C, "Biomass",'Combined Fuel Prices'!$AL:$AL,'BFPaT-pretax-electricity'!$A5) * (SUMIFS('Tax Percentages'!Z:Z,'Tax Percentages'!$A:$A,"Biomass"))</f>
        <v>2.6305495982016666E-7</v>
      </c>
      <c r="AA5">
        <f>SUMIFS('Combined Fuel Prices'!AF:AF,'Combined Fuel Prices'!$C:$C, "Biomass",'Combined Fuel Prices'!$AL:$AL,'BFPaT-pretax-electricity'!$A5) * (SUMIFS('Tax Percentages'!AA:AA,'Tax Percentages'!$A:$A,"Biomass"))</f>
        <v>2.6360904947540016E-7</v>
      </c>
      <c r="AB5">
        <f>SUMIFS('Combined Fuel Prices'!AG:AG,'Combined Fuel Prices'!$C:$C, "Biomass",'Combined Fuel Prices'!$AL:$AL,'BFPaT-pretax-electricity'!$A5) * (SUMIFS('Tax Percentages'!AB:AB,'Tax Percentages'!$A:$A,"Biomass"))</f>
        <v>2.6305304687471377E-7</v>
      </c>
      <c r="AC5">
        <f>SUMIFS('Combined Fuel Prices'!AH:AH,'Combined Fuel Prices'!$C:$C, "Biomass",'Combined Fuel Prices'!$AL:$AL,'BFPaT-pretax-electricity'!$A5) * (SUMIFS('Tax Percentages'!AC:AC,'Tax Percentages'!$A:$A,"Biomass"))</f>
        <v>2.6302378826279378E-7</v>
      </c>
      <c r="AD5">
        <f>SUMIFS('Combined Fuel Prices'!AI:AI,'Combined Fuel Prices'!$C:$C, "Biomass",'Combined Fuel Prices'!$AL:$AL,'BFPaT-pretax-electricity'!$A5) * (SUMIFS('Tax Percentages'!AD:AD,'Tax Percentages'!$A:$A,"Biomass"))</f>
        <v>2.6269717507026182E-7</v>
      </c>
      <c r="AE5">
        <f>SUMIFS('Combined Fuel Prices'!AJ:AJ,'Combined Fuel Prices'!$C:$C, "Biomass",'Combined Fuel Prices'!$AL:$AL,'BFPaT-pretax-electricity'!$A5) * (SUMIFS('Tax Percentages'!AE:AE,'Tax Percentages'!$A:$A,"Biomass"))</f>
        <v>2.6209937961622856E-7</v>
      </c>
      <c r="AF5">
        <f t="shared" si="2"/>
        <v>2.6209937961622856E-7</v>
      </c>
      <c r="AG5">
        <f t="shared" si="0"/>
        <v>2.6209937961622856E-7</v>
      </c>
      <c r="AH5">
        <f t="shared" si="0"/>
        <v>2.6209937961622856E-7</v>
      </c>
      <c r="AI5">
        <f t="shared" si="0"/>
        <v>2.6209937961622856E-7</v>
      </c>
      <c r="AJ5">
        <f t="shared" si="0"/>
        <v>2.6209937961622856E-7</v>
      </c>
      <c r="AK5">
        <f t="shared" si="0"/>
        <v>2.6209937961622856E-7</v>
      </c>
      <c r="AL5">
        <f t="shared" si="0"/>
        <v>2.6209937961622856E-7</v>
      </c>
      <c r="AM5">
        <f t="shared" si="0"/>
        <v>2.6209937961622856E-7</v>
      </c>
      <c r="AN5">
        <f t="shared" si="0"/>
        <v>2.6209937961622856E-7</v>
      </c>
      <c r="AO5">
        <f t="shared" si="0"/>
        <v>2.6209937961622856E-7</v>
      </c>
      <c r="AP5">
        <f t="shared" si="0"/>
        <v>2.6209937961622856E-7</v>
      </c>
      <c r="AQ5">
        <f t="shared" si="0"/>
        <v>2.6209937961622856E-7</v>
      </c>
      <c r="AR5">
        <f t="shared" si="0"/>
        <v>2.6209937961622856E-7</v>
      </c>
      <c r="AS5">
        <f t="shared" si="0"/>
        <v>2.6209937961622856E-7</v>
      </c>
      <c r="AT5">
        <f t="shared" si="0"/>
        <v>2.6209937961622856E-7</v>
      </c>
      <c r="AU5">
        <f t="shared" si="0"/>
        <v>2.6209937961622856E-7</v>
      </c>
      <c r="AV5">
        <f t="shared" si="0"/>
        <v>2.6209937961622856E-7</v>
      </c>
      <c r="AW5">
        <f t="shared" si="0"/>
        <v>2.6209937961622856E-7</v>
      </c>
      <c r="AX5">
        <f t="shared" si="0"/>
        <v>2.6209937961622856E-7</v>
      </c>
      <c r="AY5">
        <f t="shared" si="0"/>
        <v>2.6209937961622856E-7</v>
      </c>
      <c r="AZ5">
        <f t="shared" si="0"/>
        <v>2.6209937961622856E-7</v>
      </c>
      <c r="BA5">
        <f t="shared" si="0"/>
        <v>2.6209937961622856E-7</v>
      </c>
      <c r="BB5">
        <f t="shared" si="0"/>
        <v>2.6209937961622856E-7</v>
      </c>
      <c r="BC5">
        <f t="shared" si="0"/>
        <v>2.6209937961622856E-7</v>
      </c>
      <c r="BD5">
        <f t="shared" si="0"/>
        <v>2.6209937961622856E-7</v>
      </c>
      <c r="BE5">
        <f t="shared" si="0"/>
        <v>2.6209937961622856E-7</v>
      </c>
      <c r="BF5">
        <f t="shared" si="0"/>
        <v>2.6209937961622856E-7</v>
      </c>
      <c r="BG5">
        <f t="shared" si="0"/>
        <v>2.6209937961622856E-7</v>
      </c>
      <c r="BH5">
        <f t="shared" si="0"/>
        <v>2.6209937961622856E-7</v>
      </c>
      <c r="BI5">
        <f t="shared" si="0"/>
        <v>2.6209937961622856E-7</v>
      </c>
      <c r="BJ5">
        <f t="shared" si="0"/>
        <v>2.6209937961622856E-7</v>
      </c>
      <c r="BK5">
        <f t="shared" si="0"/>
        <v>2.6209937961622856E-7</v>
      </c>
      <c r="BL5">
        <f t="shared" si="0"/>
        <v>2.6209937961622856E-7</v>
      </c>
      <c r="BM5">
        <f t="shared" si="0"/>
        <v>2.6209937961622856E-7</v>
      </c>
      <c r="BN5">
        <f t="shared" si="0"/>
        <v>2.6209937961622856E-7</v>
      </c>
      <c r="BO5">
        <f t="shared" si="0"/>
        <v>2.6209937961622856E-7</v>
      </c>
      <c r="BP5">
        <f t="shared" si="0"/>
        <v>2.6209937961622856E-7</v>
      </c>
      <c r="BQ5">
        <f t="shared" si="0"/>
        <v>2.6209937961622856E-7</v>
      </c>
      <c r="BR5">
        <f t="shared" si="0"/>
        <v>2.6209937961622856E-7</v>
      </c>
      <c r="BS5">
        <f t="shared" si="0"/>
        <v>2.6209937961622856E-7</v>
      </c>
      <c r="BT5">
        <f t="shared" si="0"/>
        <v>2.6209937961622856E-7</v>
      </c>
      <c r="BU5">
        <f t="shared" si="0"/>
        <v>2.6209937961622856E-7</v>
      </c>
      <c r="BV5">
        <f t="shared" si="0"/>
        <v>2.6209937961622856E-7</v>
      </c>
      <c r="BW5">
        <f t="shared" si="0"/>
        <v>2.6209937961622856E-7</v>
      </c>
      <c r="BX5">
        <f t="shared" si="0"/>
        <v>2.6209937961622856E-7</v>
      </c>
      <c r="BY5">
        <f t="shared" si="0"/>
        <v>2.6209937961622856E-7</v>
      </c>
      <c r="BZ5">
        <f t="shared" si="0"/>
        <v>2.6209937961622856E-7</v>
      </c>
      <c r="CA5">
        <f t="shared" si="0"/>
        <v>2.6209937961622856E-7</v>
      </c>
      <c r="CB5">
        <f t="shared" si="0"/>
        <v>2.6209937961622856E-7</v>
      </c>
      <c r="CC5">
        <f t="shared" si="0"/>
        <v>2.620993796162285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5.7040514005240432E-8</v>
      </c>
      <c r="C6">
        <f>SUMIFS('Combined Fuel Prices'!H:H,'Combined Fuel Prices'!$C:$C, "Biomass",'Combined Fuel Prices'!$AL:$AL,'BFPaT-pretax-electricity'!$A6) * (SUMIFS('Tax Percentages'!C:C,'Tax Percentages'!$A:$A,"Biomass"))</f>
        <v>8.5153696305157428E-8</v>
      </c>
      <c r="D6">
        <f>SUMIFS('Combined Fuel Prices'!I:I,'Combined Fuel Prices'!$C:$C, "Biomass",'Combined Fuel Prices'!$AL:$AL,'BFPaT-pretax-electricity'!$A6) * (SUMIFS('Tax Percentages'!D:D,'Tax Percentages'!$A:$A,"Biomass"))</f>
        <v>7.5310483318208609E-8</v>
      </c>
      <c r="E6">
        <f>SUMIFS('Combined Fuel Prices'!J:J,'Combined Fuel Prices'!$C:$C, "Biomass",'Combined Fuel Prices'!$AL:$AL,'BFPaT-pretax-electricity'!$A6) * (SUMIFS('Tax Percentages'!E:E,'Tax Percentages'!$A:$A,"Biomass"))</f>
        <v>7.1358787673893529E-8</v>
      </c>
      <c r="F6">
        <f>SUMIFS('Combined Fuel Prices'!K:K,'Combined Fuel Prices'!$C:$C, "Biomass",'Combined Fuel Prices'!$AL:$AL,'BFPaT-pretax-electricity'!$A6) * (SUMIFS('Tax Percentages'!F:F,'Tax Percentages'!$A:$A,"Biomass"))</f>
        <v>6.6886776623125535E-8</v>
      </c>
      <c r="G6">
        <f>SUMIFS('Combined Fuel Prices'!L:L,'Combined Fuel Prices'!$C:$C, "Biomass",'Combined Fuel Prices'!$AL:$AL,'BFPaT-pretax-electricity'!$A6) * (SUMIFS('Tax Percentages'!G:G,'Tax Percentages'!$A:$A,"Biomass"))</f>
        <v>6.466995821611535E-8</v>
      </c>
      <c r="H6">
        <f>SUMIFS('Combined Fuel Prices'!M:M,'Combined Fuel Prices'!$C:$C, "Biomass",'Combined Fuel Prices'!$AL:$AL,'BFPaT-pretax-electricity'!$A6) * (SUMIFS('Tax Percentages'!H:H,'Tax Percentages'!$A:$A,"Biomass"))</f>
        <v>6.3676319677437072E-8</v>
      </c>
      <c r="I6">
        <f>SUMIFS('Combined Fuel Prices'!N:N,'Combined Fuel Prices'!$C:$C, "Biomass",'Combined Fuel Prices'!$AL:$AL,'BFPaT-pretax-electricity'!$A6) * (SUMIFS('Tax Percentages'!I:I,'Tax Percentages'!$A:$A,"Biomass"))</f>
        <v>6.3579391840631819E-8</v>
      </c>
      <c r="J6">
        <f>SUMIFS('Combined Fuel Prices'!O:O,'Combined Fuel Prices'!$C:$C, "Biomass",'Combined Fuel Prices'!$AL:$AL,'BFPaT-pretax-electricity'!$A6) * (SUMIFS('Tax Percentages'!J:J,'Tax Percentages'!$A:$A,"Biomass"))</f>
        <v>6.3833307920136617E-8</v>
      </c>
      <c r="K6">
        <f>SUMIFS('Combined Fuel Prices'!P:P,'Combined Fuel Prices'!$C:$C, "Biomass",'Combined Fuel Prices'!$AL:$AL,'BFPaT-pretax-electricity'!$A6) * (SUMIFS('Tax Percentages'!K:K,'Tax Percentages'!$A:$A,"Biomass"))</f>
        <v>6.4155260099491641E-8</v>
      </c>
      <c r="L6">
        <f>SUMIFS('Combined Fuel Prices'!Q:Q,'Combined Fuel Prices'!$C:$C, "Biomass",'Combined Fuel Prices'!$AL:$AL,'BFPaT-pretax-electricity'!$A6) * (SUMIFS('Tax Percentages'!L:L,'Tax Percentages'!$A:$A,"Biomass"))</f>
        <v>6.485524902353899E-8</v>
      </c>
      <c r="M6">
        <f>SUMIFS('Combined Fuel Prices'!R:R,'Combined Fuel Prices'!$C:$C, "Biomass",'Combined Fuel Prices'!$AL:$AL,'BFPaT-pretax-electricity'!$A6) * (SUMIFS('Tax Percentages'!M:M,'Tax Percentages'!$A:$A,"Biomass"))</f>
        <v>6.5484828006782357E-8</v>
      </c>
      <c r="N6">
        <f>SUMIFS('Combined Fuel Prices'!S:S,'Combined Fuel Prices'!$C:$C, "Biomass",'Combined Fuel Prices'!$AL:$AL,'BFPaT-pretax-electricity'!$A6) * (SUMIFS('Tax Percentages'!N:N,'Tax Percentages'!$A:$A,"Biomass"))</f>
        <v>6.6440142049600069E-8</v>
      </c>
      <c r="O6">
        <f>SUMIFS('Combined Fuel Prices'!T:T,'Combined Fuel Prices'!$C:$C, "Biomass",'Combined Fuel Prices'!$AL:$AL,'BFPaT-pretax-electricity'!$A6) * (SUMIFS('Tax Percentages'!O:O,'Tax Percentages'!$A:$A,"Biomass"))</f>
        <v>6.6971192054036473E-8</v>
      </c>
      <c r="P6">
        <f>SUMIFS('Combined Fuel Prices'!U:U,'Combined Fuel Prices'!$C:$C, "Biomass",'Combined Fuel Prices'!$AL:$AL,'BFPaT-pretax-electricity'!$A6) * (SUMIFS('Tax Percentages'!P:P,'Tax Percentages'!$A:$A,"Biomass"))</f>
        <v>6.744157189791167E-8</v>
      </c>
      <c r="Q6">
        <f>SUMIFS('Combined Fuel Prices'!V:V,'Combined Fuel Prices'!$C:$C, "Biomass",'Combined Fuel Prices'!$AL:$AL,'BFPaT-pretax-electricity'!$A6) * (SUMIFS('Tax Percentages'!Q:Q,'Tax Percentages'!$A:$A,"Biomass"))</f>
        <v>6.7591500365057926E-8</v>
      </c>
      <c r="R6">
        <f>SUMIFS('Combined Fuel Prices'!W:W,'Combined Fuel Prices'!$C:$C, "Biomass",'Combined Fuel Prices'!$AL:$AL,'BFPaT-pretax-electricity'!$A6) * (SUMIFS('Tax Percentages'!R:R,'Tax Percentages'!$A:$A,"Biomass"))</f>
        <v>6.8157494200239381E-8</v>
      </c>
      <c r="S6">
        <f>SUMIFS('Combined Fuel Prices'!X:X,'Combined Fuel Prices'!$C:$C, "Biomass",'Combined Fuel Prices'!$AL:$AL,'BFPaT-pretax-electricity'!$A6) * (SUMIFS('Tax Percentages'!S:S,'Tax Percentages'!$A:$A,"Biomass"))</f>
        <v>6.8798521305914792E-8</v>
      </c>
      <c r="T6">
        <f>SUMIFS('Combined Fuel Prices'!Y:Y,'Combined Fuel Prices'!$C:$C, "Biomass",'Combined Fuel Prices'!$AL:$AL,'BFPaT-pretax-electricity'!$A6) * (SUMIFS('Tax Percentages'!T:T,'Tax Percentages'!$A:$A,"Biomass"))</f>
        <v>6.9554483307104362E-8</v>
      </c>
      <c r="U6">
        <f>SUMIFS('Combined Fuel Prices'!Z:Z,'Combined Fuel Prices'!$C:$C, "Biomass",'Combined Fuel Prices'!$AL:$AL,'BFPaT-pretax-electricity'!$A6) * (SUMIFS('Tax Percentages'!U:U,'Tax Percentages'!$A:$A,"Biomass"))</f>
        <v>7.0545150256582931E-8</v>
      </c>
      <c r="V6">
        <f>SUMIFS('Combined Fuel Prices'!AA:AA,'Combined Fuel Prices'!$C:$C, "Biomass",'Combined Fuel Prices'!$AL:$AL,'BFPaT-pretax-electricity'!$A6) * (SUMIFS('Tax Percentages'!V:V,'Tax Percentages'!$A:$A,"Biomass"))</f>
        <v>7.1190302425476403E-8</v>
      </c>
      <c r="W6">
        <f>SUMIFS('Combined Fuel Prices'!AB:AB,'Combined Fuel Prices'!$C:$C, "Biomass",'Combined Fuel Prices'!$AL:$AL,'BFPaT-pretax-electricity'!$A6) * (SUMIFS('Tax Percentages'!W:W,'Tax Percentages'!$A:$A,"Biomass"))</f>
        <v>7.1153214590979755E-8</v>
      </c>
      <c r="X6">
        <f>SUMIFS('Combined Fuel Prices'!AC:AC,'Combined Fuel Prices'!$C:$C, "Biomass",'Combined Fuel Prices'!$AL:$AL,'BFPaT-pretax-electricity'!$A6) * (SUMIFS('Tax Percentages'!X:X,'Tax Percentages'!$A:$A,"Biomass"))</f>
        <v>7.1075838353186073E-8</v>
      </c>
      <c r="Y6">
        <f>SUMIFS('Combined Fuel Prices'!AD:AD,'Combined Fuel Prices'!$C:$C, "Biomass",'Combined Fuel Prices'!$AL:$AL,'BFPaT-pretax-electricity'!$A6) * (SUMIFS('Tax Percentages'!Y:Y,'Tax Percentages'!$A:$A,"Biomass"))</f>
        <v>7.0727484054032368E-8</v>
      </c>
      <c r="Z6">
        <f>SUMIFS('Combined Fuel Prices'!AE:AE,'Combined Fuel Prices'!$C:$C, "Biomass",'Combined Fuel Prices'!$AL:$AL,'BFPaT-pretax-electricity'!$A6) * (SUMIFS('Tax Percentages'!Z:Z,'Tax Percentages'!$A:$A,"Biomass"))</f>
        <v>7.0750823678872253E-8</v>
      </c>
      <c r="AA6">
        <f>SUMIFS('Combined Fuel Prices'!AF:AF,'Combined Fuel Prices'!$C:$C, "Biomass",'Combined Fuel Prices'!$AL:$AL,'BFPaT-pretax-electricity'!$A6) * (SUMIFS('Tax Percentages'!AA:AA,'Tax Percentages'!$A:$A,"Biomass"))</f>
        <v>7.0908481708343822E-8</v>
      </c>
      <c r="AB6">
        <f>SUMIFS('Combined Fuel Prices'!AG:AG,'Combined Fuel Prices'!$C:$C, "Biomass",'Combined Fuel Prices'!$AL:$AL,'BFPaT-pretax-electricity'!$A6) * (SUMIFS('Tax Percentages'!AB:AB,'Tax Percentages'!$A:$A,"Biomass"))</f>
        <v>7.0770111994223143E-8</v>
      </c>
      <c r="AC6">
        <f>SUMIFS('Combined Fuel Prices'!AH:AH,'Combined Fuel Prices'!$C:$C, "Biomass",'Combined Fuel Prices'!$AL:$AL,'BFPaT-pretax-electricity'!$A6) * (SUMIFS('Tax Percentages'!AC:AC,'Tax Percentages'!$A:$A,"Biomass"))</f>
        <v>7.0813426873215937E-8</v>
      </c>
      <c r="AD6">
        <f>SUMIFS('Combined Fuel Prices'!AI:AI,'Combined Fuel Prices'!$C:$C, "Biomass",'Combined Fuel Prices'!$AL:$AL,'BFPaT-pretax-electricity'!$A6) * (SUMIFS('Tax Percentages'!AD:AD,'Tax Percentages'!$A:$A,"Biomass"))</f>
        <v>7.074903729494645E-8</v>
      </c>
      <c r="AE6">
        <f>SUMIFS('Combined Fuel Prices'!AJ:AJ,'Combined Fuel Prices'!$C:$C, "Biomass",'Combined Fuel Prices'!$AL:$AL,'BFPaT-pretax-electricity'!$A6) * (SUMIFS('Tax Percentages'!AE:AE,'Tax Percentages'!$A:$A,"Biomass"))</f>
        <v>7.0608804870366373E-8</v>
      </c>
      <c r="AF6">
        <f t="shared" si="2"/>
        <v>7.0608804870366373E-8</v>
      </c>
      <c r="AG6">
        <f t="shared" si="0"/>
        <v>7.0608804870366373E-8</v>
      </c>
      <c r="AH6">
        <f t="shared" si="0"/>
        <v>7.0608804870366373E-8</v>
      </c>
      <c r="AI6">
        <f t="shared" si="0"/>
        <v>7.0608804870366373E-8</v>
      </c>
      <c r="AJ6">
        <f t="shared" si="0"/>
        <v>7.0608804870366373E-8</v>
      </c>
      <c r="AK6">
        <f t="shared" si="0"/>
        <v>7.0608804870366373E-8</v>
      </c>
      <c r="AL6">
        <f t="shared" si="0"/>
        <v>7.0608804870366373E-8</v>
      </c>
      <c r="AM6">
        <f t="shared" si="0"/>
        <v>7.0608804870366373E-8</v>
      </c>
      <c r="AN6">
        <f t="shared" si="0"/>
        <v>7.0608804870366373E-8</v>
      </c>
      <c r="AO6">
        <f t="shared" si="0"/>
        <v>7.0608804870366373E-8</v>
      </c>
      <c r="AP6">
        <f t="shared" si="0"/>
        <v>7.0608804870366373E-8</v>
      </c>
      <c r="AQ6">
        <f t="shared" si="0"/>
        <v>7.0608804870366373E-8</v>
      </c>
      <c r="AR6">
        <f t="shared" si="0"/>
        <v>7.0608804870366373E-8</v>
      </c>
      <c r="AS6">
        <f t="shared" si="0"/>
        <v>7.0608804870366373E-8</v>
      </c>
      <c r="AT6">
        <f t="shared" si="0"/>
        <v>7.0608804870366373E-8</v>
      </c>
      <c r="AU6">
        <f t="shared" si="0"/>
        <v>7.0608804870366373E-8</v>
      </c>
      <c r="AV6">
        <f t="shared" si="0"/>
        <v>7.0608804870366373E-8</v>
      </c>
      <c r="AW6">
        <f t="shared" si="0"/>
        <v>7.0608804870366373E-8</v>
      </c>
      <c r="AX6">
        <f t="shared" si="0"/>
        <v>7.0608804870366373E-8</v>
      </c>
      <c r="AY6">
        <f t="shared" si="0"/>
        <v>7.0608804870366373E-8</v>
      </c>
      <c r="AZ6">
        <f t="shared" si="0"/>
        <v>7.0608804870366373E-8</v>
      </c>
      <c r="BA6">
        <f t="shared" si="0"/>
        <v>7.0608804870366373E-8</v>
      </c>
      <c r="BB6">
        <f t="shared" si="0"/>
        <v>7.0608804870366373E-8</v>
      </c>
      <c r="BC6">
        <f t="shared" si="0"/>
        <v>7.0608804870366373E-8</v>
      </c>
      <c r="BD6">
        <f t="shared" si="0"/>
        <v>7.0608804870366373E-8</v>
      </c>
      <c r="BE6">
        <f t="shared" si="0"/>
        <v>7.0608804870366373E-8</v>
      </c>
      <c r="BF6">
        <f t="shared" si="0"/>
        <v>7.0608804870366373E-8</v>
      </c>
      <c r="BG6">
        <f t="shared" si="0"/>
        <v>7.0608804870366373E-8</v>
      </c>
      <c r="BH6">
        <f t="shared" si="0"/>
        <v>7.0608804870366373E-8</v>
      </c>
      <c r="BI6">
        <f t="shared" si="0"/>
        <v>7.0608804870366373E-8</v>
      </c>
      <c r="BJ6">
        <f t="shared" si="0"/>
        <v>7.0608804870366373E-8</v>
      </c>
      <c r="BK6">
        <f t="shared" si="0"/>
        <v>7.0608804870366373E-8</v>
      </c>
      <c r="BL6">
        <f t="shared" si="0"/>
        <v>7.0608804870366373E-8</v>
      </c>
      <c r="BM6">
        <f t="shared" si="0"/>
        <v>7.0608804870366373E-8</v>
      </c>
      <c r="BN6">
        <f t="shared" si="0"/>
        <v>7.0608804870366373E-8</v>
      </c>
      <c r="BO6">
        <f t="shared" si="0"/>
        <v>7.0608804870366373E-8</v>
      </c>
      <c r="BP6">
        <f t="shared" si="0"/>
        <v>7.0608804870366373E-8</v>
      </c>
      <c r="BQ6">
        <f t="shared" si="0"/>
        <v>7.0608804870366373E-8</v>
      </c>
      <c r="BR6">
        <f t="shared" si="0"/>
        <v>7.0608804870366373E-8</v>
      </c>
      <c r="BS6">
        <f t="shared" si="0"/>
        <v>7.0608804870366373E-8</v>
      </c>
      <c r="BT6">
        <f t="shared" si="0"/>
        <v>7.0608804870366373E-8</v>
      </c>
      <c r="BU6">
        <f t="shared" si="0"/>
        <v>7.0608804870366373E-8</v>
      </c>
      <c r="BV6">
        <f t="shared" si="0"/>
        <v>7.0608804870366373E-8</v>
      </c>
      <c r="BW6">
        <f t="shared" si="0"/>
        <v>7.0608804870366373E-8</v>
      </c>
      <c r="BX6">
        <f t="shared" si="0"/>
        <v>7.0608804870366373E-8</v>
      </c>
      <c r="BY6">
        <f t="shared" si="0"/>
        <v>7.0608804870366373E-8</v>
      </c>
      <c r="BZ6">
        <f t="shared" si="0"/>
        <v>7.0608804870366373E-8</v>
      </c>
      <c r="CA6">
        <f t="shared" si="0"/>
        <v>7.0608804870366373E-8</v>
      </c>
      <c r="CB6">
        <f t="shared" si="0"/>
        <v>7.0608804870366373E-8</v>
      </c>
      <c r="CC6">
        <f t="shared" si="0"/>
        <v>7.0608804870366373E-8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5.7040514005240432E-8</v>
      </c>
      <c r="C7">
        <f>SUMIFS('Combined Fuel Prices'!H:H,'Combined Fuel Prices'!$C:$C, "Biomass",'Combined Fuel Prices'!$AL:$AL,'BFPaT-pretax-electricity'!$A7) * (SUMIFS('Tax Percentages'!C:C,'Tax Percentages'!$A:$A,"Biomass"))</f>
        <v>8.2067319994973428E-8</v>
      </c>
      <c r="D7">
        <f>SUMIFS('Combined Fuel Prices'!I:I,'Combined Fuel Prices'!$C:$C, "Biomass",'Combined Fuel Prices'!$AL:$AL,'BFPaT-pretax-electricity'!$A7) * (SUMIFS('Tax Percentages'!D:D,'Tax Percentages'!$A:$A,"Biomass"))</f>
        <v>7.2842223335457962E-8</v>
      </c>
      <c r="E7">
        <f>SUMIFS('Combined Fuel Prices'!J:J,'Combined Fuel Prices'!$C:$C, "Biomass",'Combined Fuel Prices'!$AL:$AL,'BFPaT-pretax-electricity'!$A7) * (SUMIFS('Tax Percentages'!E:E,'Tax Percentages'!$A:$A,"Biomass"))</f>
        <v>6.9832157835254663E-8</v>
      </c>
      <c r="F7">
        <f>SUMIFS('Combined Fuel Prices'!K:K,'Combined Fuel Prices'!$C:$C, "Biomass",'Combined Fuel Prices'!$AL:$AL,'BFPaT-pretax-electricity'!$A7) * (SUMIFS('Tax Percentages'!F:F,'Tax Percentages'!$A:$A,"Biomass"))</f>
        <v>6.6294765329021657E-8</v>
      </c>
      <c r="G7">
        <f>SUMIFS('Combined Fuel Prices'!L:L,'Combined Fuel Prices'!$C:$C, "Biomass",'Combined Fuel Prices'!$AL:$AL,'BFPaT-pretax-electricity'!$A7) * (SUMIFS('Tax Percentages'!G:G,'Tax Percentages'!$A:$A,"Biomass"))</f>
        <v>6.5303827867823432E-8</v>
      </c>
      <c r="H7">
        <f>SUMIFS('Combined Fuel Prices'!M:M,'Combined Fuel Prices'!$C:$C, "Biomass",'Combined Fuel Prices'!$AL:$AL,'BFPaT-pretax-electricity'!$A7) * (SUMIFS('Tax Percentages'!H:H,'Tax Percentages'!$A:$A,"Biomass"))</f>
        <v>6.4775820881083506E-8</v>
      </c>
      <c r="I7">
        <f>SUMIFS('Combined Fuel Prices'!N:N,'Combined Fuel Prices'!$C:$C, "Biomass",'Combined Fuel Prices'!$AL:$AL,'BFPaT-pretax-electricity'!$A7) * (SUMIFS('Tax Percentages'!I:I,'Tax Percentages'!$A:$A,"Biomass"))</f>
        <v>6.4852758929707784E-8</v>
      </c>
      <c r="J7">
        <f>SUMIFS('Combined Fuel Prices'!O:O,'Combined Fuel Prices'!$C:$C, "Biomass",'Combined Fuel Prices'!$AL:$AL,'BFPaT-pretax-electricity'!$A7) * (SUMIFS('Tax Percentages'!J:J,'Tax Percentages'!$A:$A,"Biomass"))</f>
        <v>6.4996774520553399E-8</v>
      </c>
      <c r="K7">
        <f>SUMIFS('Combined Fuel Prices'!P:P,'Combined Fuel Prices'!$C:$C, "Biomass",'Combined Fuel Prices'!$AL:$AL,'BFPaT-pretax-electricity'!$A7) * (SUMIFS('Tax Percentages'!K:K,'Tax Percentages'!$A:$A,"Biomass"))</f>
        <v>6.5155493809889327E-8</v>
      </c>
      <c r="L7">
        <f>SUMIFS('Combined Fuel Prices'!Q:Q,'Combined Fuel Prices'!$C:$C, "Biomass",'Combined Fuel Prices'!$AL:$AL,'BFPaT-pretax-electricity'!$A7) * (SUMIFS('Tax Percentages'!L:L,'Tax Percentages'!$A:$A,"Biomass"))</f>
        <v>6.5486492304469612E-8</v>
      </c>
      <c r="M7">
        <f>SUMIFS('Combined Fuel Prices'!R:R,'Combined Fuel Prices'!$C:$C, "Biomass",'Combined Fuel Prices'!$AL:$AL,'BFPaT-pretax-electricity'!$A7) * (SUMIFS('Tax Percentages'!M:M,'Tax Percentages'!$A:$A,"Biomass"))</f>
        <v>6.5890647683262456E-8</v>
      </c>
      <c r="N7">
        <f>SUMIFS('Combined Fuel Prices'!S:S,'Combined Fuel Prices'!$C:$C, "Biomass",'Combined Fuel Prices'!$AL:$AL,'BFPaT-pretax-electricity'!$A7) * (SUMIFS('Tax Percentages'!N:N,'Tax Percentages'!$A:$A,"Biomass"))</f>
        <v>6.6356438007227933E-8</v>
      </c>
      <c r="O7">
        <f>SUMIFS('Combined Fuel Prices'!T:T,'Combined Fuel Prices'!$C:$C, "Biomass",'Combined Fuel Prices'!$AL:$AL,'BFPaT-pretax-electricity'!$A7) * (SUMIFS('Tax Percentages'!O:O,'Tax Percentages'!$A:$A,"Biomass"))</f>
        <v>6.675202602212457E-8</v>
      </c>
      <c r="P7">
        <f>SUMIFS('Combined Fuel Prices'!U:U,'Combined Fuel Prices'!$C:$C, "Biomass",'Combined Fuel Prices'!$AL:$AL,'BFPaT-pretax-electricity'!$A7) * (SUMIFS('Tax Percentages'!P:P,'Tax Percentages'!$A:$A,"Biomass"))</f>
        <v>6.7085699238515798E-8</v>
      </c>
      <c r="Q7">
        <f>SUMIFS('Combined Fuel Prices'!V:V,'Combined Fuel Prices'!$C:$C, "Biomass",'Combined Fuel Prices'!$AL:$AL,'BFPaT-pretax-electricity'!$A7) * (SUMIFS('Tax Percentages'!Q:Q,'Tax Percentages'!$A:$A,"Biomass"))</f>
        <v>6.7461044660027156E-8</v>
      </c>
      <c r="R7">
        <f>SUMIFS('Combined Fuel Prices'!W:W,'Combined Fuel Prices'!$C:$C, "Biomass",'Combined Fuel Prices'!$AL:$AL,'BFPaT-pretax-electricity'!$A7) * (SUMIFS('Tax Percentages'!R:R,'Tax Percentages'!$A:$A,"Biomass"))</f>
        <v>6.77938523749595E-8</v>
      </c>
      <c r="S7">
        <f>SUMIFS('Combined Fuel Prices'!X:X,'Combined Fuel Prices'!$C:$C, "Biomass",'Combined Fuel Prices'!$AL:$AL,'BFPaT-pretax-electricity'!$A7) * (SUMIFS('Tax Percentages'!S:S,'Tax Percentages'!$A:$A,"Biomass"))</f>
        <v>6.8182901962622432E-8</v>
      </c>
      <c r="T7">
        <f>SUMIFS('Combined Fuel Prices'!Y:Y,'Combined Fuel Prices'!$C:$C, "Biomass",'Combined Fuel Prices'!$AL:$AL,'BFPaT-pretax-electricity'!$A7) * (SUMIFS('Tax Percentages'!T:T,'Tax Percentages'!$A:$A,"Biomass"))</f>
        <v>6.8615193999877906E-8</v>
      </c>
      <c r="U7">
        <f>SUMIFS('Combined Fuel Prices'!Z:Z,'Combined Fuel Prices'!$C:$C, "Biomass",'Combined Fuel Prices'!$AL:$AL,'BFPaT-pretax-electricity'!$A7) * (SUMIFS('Tax Percentages'!U:U,'Tax Percentages'!$A:$A,"Biomass"))</f>
        <v>6.9136813491518663E-8</v>
      </c>
      <c r="V7">
        <f>SUMIFS('Combined Fuel Prices'!AA:AA,'Combined Fuel Prices'!$C:$C, "Biomass",'Combined Fuel Prices'!$AL:$AL,'BFPaT-pretax-electricity'!$A7) * (SUMIFS('Tax Percentages'!V:V,'Tax Percentages'!$A:$A,"Biomass"))</f>
        <v>6.9523776363811334E-8</v>
      </c>
      <c r="W7">
        <f>SUMIFS('Combined Fuel Prices'!AB:AB,'Combined Fuel Prices'!$C:$C, "Biomass",'Combined Fuel Prices'!$AL:$AL,'BFPaT-pretax-electricity'!$A7) * (SUMIFS('Tax Percentages'!W:W,'Tax Percentages'!$A:$A,"Biomass"))</f>
        <v>6.9615703860045174E-8</v>
      </c>
      <c r="X7">
        <f>SUMIFS('Combined Fuel Prices'!AC:AC,'Combined Fuel Prices'!$C:$C, "Biomass",'Combined Fuel Prices'!$AL:$AL,'BFPaT-pretax-electricity'!$A7) * (SUMIFS('Tax Percentages'!X:X,'Tax Percentages'!$A:$A,"Biomass"))</f>
        <v>6.9545754283691147E-8</v>
      </c>
      <c r="Y7">
        <f>SUMIFS('Combined Fuel Prices'!AD:AD,'Combined Fuel Prices'!$C:$C, "Biomass",'Combined Fuel Prices'!$AL:$AL,'BFPaT-pretax-electricity'!$A7) * (SUMIFS('Tax Percentages'!Y:Y,'Tax Percentages'!$A:$A,"Biomass"))</f>
        <v>6.9533104677219079E-8</v>
      </c>
      <c r="Z7">
        <f>SUMIFS('Combined Fuel Prices'!AE:AE,'Combined Fuel Prices'!$C:$C, "Biomass",'Combined Fuel Prices'!$AL:$AL,'BFPaT-pretax-electricity'!$A7) * (SUMIFS('Tax Percentages'!Z:Z,'Tax Percentages'!$A:$A,"Biomass"))</f>
        <v>6.962108710617641E-8</v>
      </c>
      <c r="AA7">
        <f>SUMIFS('Combined Fuel Prices'!AF:AF,'Combined Fuel Prices'!$C:$C, "Biomass",'Combined Fuel Prices'!$AL:$AL,'BFPaT-pretax-electricity'!$A7) * (SUMIFS('Tax Percentages'!AA:AA,'Tax Percentages'!$A:$A,"Biomass"))</f>
        <v>7.010703276588689E-8</v>
      </c>
      <c r="AB7">
        <f>SUMIFS('Combined Fuel Prices'!AG:AG,'Combined Fuel Prices'!$C:$C, "Biomass",'Combined Fuel Prices'!$AL:$AL,'BFPaT-pretax-electricity'!$A7) * (SUMIFS('Tax Percentages'!AB:AB,'Tax Percentages'!$A:$A,"Biomass"))</f>
        <v>7.0044129440510859E-8</v>
      </c>
      <c r="AC7">
        <f>SUMIFS('Combined Fuel Prices'!AH:AH,'Combined Fuel Prices'!$C:$C, "Biomass",'Combined Fuel Prices'!$AL:$AL,'BFPaT-pretax-electricity'!$A7) * (SUMIFS('Tax Percentages'!AC:AC,'Tax Percentages'!$A:$A,"Biomass"))</f>
        <v>7.0276411244170901E-8</v>
      </c>
      <c r="AD7">
        <f>SUMIFS('Combined Fuel Prices'!AI:AI,'Combined Fuel Prices'!$C:$C, "Biomass",'Combined Fuel Prices'!$AL:$AL,'BFPaT-pretax-electricity'!$A7) * (SUMIFS('Tax Percentages'!AD:AD,'Tax Percentages'!$A:$A,"Biomass"))</f>
        <v>7.0332494323718287E-8</v>
      </c>
      <c r="AE7">
        <f>SUMIFS('Combined Fuel Prices'!AJ:AJ,'Combined Fuel Prices'!$C:$C, "Biomass",'Combined Fuel Prices'!$AL:$AL,'BFPaT-pretax-electricity'!$A7) * (SUMIFS('Tax Percentages'!AE:AE,'Tax Percentages'!$A:$A,"Biomass"))</f>
        <v>7.0474778518593675E-8</v>
      </c>
      <c r="AF7">
        <f t="shared" si="2"/>
        <v>7.0474778518593675E-8</v>
      </c>
      <c r="AG7">
        <f t="shared" si="0"/>
        <v>7.0474778518593675E-8</v>
      </c>
      <c r="AH7">
        <f t="shared" si="0"/>
        <v>7.0474778518593675E-8</v>
      </c>
      <c r="AI7">
        <f t="shared" si="0"/>
        <v>7.0474778518593675E-8</v>
      </c>
      <c r="AJ7">
        <f t="shared" si="0"/>
        <v>7.0474778518593675E-8</v>
      </c>
      <c r="AK7">
        <f t="shared" si="0"/>
        <v>7.0474778518593675E-8</v>
      </c>
      <c r="AL7">
        <f t="shared" si="0"/>
        <v>7.0474778518593675E-8</v>
      </c>
      <c r="AM7">
        <f t="shared" si="0"/>
        <v>7.0474778518593675E-8</v>
      </c>
      <c r="AN7">
        <f t="shared" si="0"/>
        <v>7.0474778518593675E-8</v>
      </c>
      <c r="AO7">
        <f t="shared" si="0"/>
        <v>7.0474778518593675E-8</v>
      </c>
      <c r="AP7">
        <f t="shared" si="0"/>
        <v>7.0474778518593675E-8</v>
      </c>
      <c r="AQ7">
        <f t="shared" si="0"/>
        <v>7.0474778518593675E-8</v>
      </c>
      <c r="AR7">
        <f t="shared" si="0"/>
        <v>7.0474778518593675E-8</v>
      </c>
      <c r="AS7">
        <f t="shared" si="0"/>
        <v>7.0474778518593675E-8</v>
      </c>
      <c r="AT7">
        <f t="shared" si="0"/>
        <v>7.0474778518593675E-8</v>
      </c>
      <c r="AU7">
        <f t="shared" si="0"/>
        <v>7.0474778518593675E-8</v>
      </c>
      <c r="AV7">
        <f t="shared" si="0"/>
        <v>7.0474778518593675E-8</v>
      </c>
      <c r="AW7">
        <f t="shared" si="0"/>
        <v>7.0474778518593675E-8</v>
      </c>
      <c r="AX7">
        <f t="shared" si="0"/>
        <v>7.0474778518593675E-8</v>
      </c>
      <c r="AY7">
        <f t="shared" si="0"/>
        <v>7.0474778518593675E-8</v>
      </c>
      <c r="AZ7">
        <f t="shared" si="0"/>
        <v>7.0474778518593675E-8</v>
      </c>
      <c r="BA7">
        <f t="shared" si="0"/>
        <v>7.0474778518593675E-8</v>
      </c>
      <c r="BB7">
        <f t="shared" si="0"/>
        <v>7.0474778518593675E-8</v>
      </c>
      <c r="BC7">
        <f t="shared" si="0"/>
        <v>7.0474778518593675E-8</v>
      </c>
      <c r="BD7">
        <f t="shared" si="0"/>
        <v>7.0474778518593675E-8</v>
      </c>
      <c r="BE7">
        <f t="shared" si="0"/>
        <v>7.0474778518593675E-8</v>
      </c>
      <c r="BF7">
        <f t="shared" ref="AG7:CC9" si="4">BE7</f>
        <v>7.0474778518593675E-8</v>
      </c>
      <c r="BG7">
        <f t="shared" si="4"/>
        <v>7.0474778518593675E-8</v>
      </c>
      <c r="BH7">
        <f t="shared" si="4"/>
        <v>7.0474778518593675E-8</v>
      </c>
      <c r="BI7">
        <f t="shared" si="4"/>
        <v>7.0474778518593675E-8</v>
      </c>
      <c r="BJ7">
        <f t="shared" si="4"/>
        <v>7.0474778518593675E-8</v>
      </c>
      <c r="BK7">
        <f t="shared" si="4"/>
        <v>7.0474778518593675E-8</v>
      </c>
      <c r="BL7">
        <f t="shared" si="4"/>
        <v>7.0474778518593675E-8</v>
      </c>
      <c r="BM7">
        <f t="shared" si="4"/>
        <v>7.0474778518593675E-8</v>
      </c>
      <c r="BN7">
        <f t="shared" si="4"/>
        <v>7.0474778518593675E-8</v>
      </c>
      <c r="BO7">
        <f t="shared" si="4"/>
        <v>7.0474778518593675E-8</v>
      </c>
      <c r="BP7">
        <f t="shared" si="4"/>
        <v>7.0474778518593675E-8</v>
      </c>
      <c r="BQ7">
        <f t="shared" si="4"/>
        <v>7.0474778518593675E-8</v>
      </c>
      <c r="BR7">
        <f t="shared" si="4"/>
        <v>7.0474778518593675E-8</v>
      </c>
      <c r="BS7">
        <f t="shared" si="4"/>
        <v>7.0474778518593675E-8</v>
      </c>
      <c r="BT7">
        <f t="shared" si="4"/>
        <v>7.0474778518593675E-8</v>
      </c>
      <c r="BU7">
        <f t="shared" si="4"/>
        <v>7.0474778518593675E-8</v>
      </c>
      <c r="BV7">
        <f t="shared" si="4"/>
        <v>7.0474778518593675E-8</v>
      </c>
      <c r="BW7">
        <f t="shared" si="4"/>
        <v>7.0474778518593675E-8</v>
      </c>
      <c r="BX7">
        <f t="shared" si="4"/>
        <v>7.0474778518593675E-8</v>
      </c>
      <c r="BY7">
        <f t="shared" si="4"/>
        <v>7.0474778518593675E-8</v>
      </c>
      <c r="BZ7">
        <f t="shared" si="4"/>
        <v>7.0474778518593675E-8</v>
      </c>
      <c r="CA7">
        <f t="shared" si="4"/>
        <v>7.0474778518593675E-8</v>
      </c>
      <c r="CB7">
        <f t="shared" si="4"/>
        <v>7.0474778518593675E-8</v>
      </c>
      <c r="CC7">
        <f t="shared" si="4"/>
        <v>7.0474778518593675E-8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5.7040514005240432E-8</v>
      </c>
      <c r="C8">
        <f>SUMIFS('Combined Fuel Prices'!H:H,'Combined Fuel Prices'!$C:$C, "Biomass",'Combined Fuel Prices'!$AL:$AL,'BFPaT-pretax-electricity'!$A8) * (SUMIFS('Tax Percentages'!C:C,'Tax Percentages'!$A:$A,"Biomass"))</f>
        <v>8.2067319994973428E-8</v>
      </c>
      <c r="D8">
        <f>SUMIFS('Combined Fuel Prices'!I:I,'Combined Fuel Prices'!$C:$C, "Biomass",'Combined Fuel Prices'!$AL:$AL,'BFPaT-pretax-electricity'!$A8) * (SUMIFS('Tax Percentages'!D:D,'Tax Percentages'!$A:$A,"Biomass"))</f>
        <v>7.2842223335457962E-8</v>
      </c>
      <c r="E8">
        <f>SUMIFS('Combined Fuel Prices'!J:J,'Combined Fuel Prices'!$C:$C, "Biomass",'Combined Fuel Prices'!$AL:$AL,'BFPaT-pretax-electricity'!$A8) * (SUMIFS('Tax Percentages'!E:E,'Tax Percentages'!$A:$A,"Biomass"))</f>
        <v>6.9832157835254663E-8</v>
      </c>
      <c r="F8">
        <f>SUMIFS('Combined Fuel Prices'!K:K,'Combined Fuel Prices'!$C:$C, "Biomass",'Combined Fuel Prices'!$AL:$AL,'BFPaT-pretax-electricity'!$A8) * (SUMIFS('Tax Percentages'!F:F,'Tax Percentages'!$A:$A,"Biomass"))</f>
        <v>6.6294765329021657E-8</v>
      </c>
      <c r="G8">
        <f>SUMIFS('Combined Fuel Prices'!L:L,'Combined Fuel Prices'!$C:$C, "Biomass",'Combined Fuel Prices'!$AL:$AL,'BFPaT-pretax-electricity'!$A8) * (SUMIFS('Tax Percentages'!G:G,'Tax Percentages'!$A:$A,"Biomass"))</f>
        <v>6.5303827867823432E-8</v>
      </c>
      <c r="H8">
        <f>SUMIFS('Combined Fuel Prices'!M:M,'Combined Fuel Prices'!$C:$C, "Biomass",'Combined Fuel Prices'!$AL:$AL,'BFPaT-pretax-electricity'!$A8) * (SUMIFS('Tax Percentages'!H:H,'Tax Percentages'!$A:$A,"Biomass"))</f>
        <v>6.4775820881083506E-8</v>
      </c>
      <c r="I8">
        <f>SUMIFS('Combined Fuel Prices'!N:N,'Combined Fuel Prices'!$C:$C, "Biomass",'Combined Fuel Prices'!$AL:$AL,'BFPaT-pretax-electricity'!$A8) * (SUMIFS('Tax Percentages'!I:I,'Tax Percentages'!$A:$A,"Biomass"))</f>
        <v>6.4852758929707784E-8</v>
      </c>
      <c r="J8">
        <f>SUMIFS('Combined Fuel Prices'!O:O,'Combined Fuel Prices'!$C:$C, "Biomass",'Combined Fuel Prices'!$AL:$AL,'BFPaT-pretax-electricity'!$A8) * (SUMIFS('Tax Percentages'!J:J,'Tax Percentages'!$A:$A,"Biomass"))</f>
        <v>6.4996774520553399E-8</v>
      </c>
      <c r="K8">
        <f>SUMIFS('Combined Fuel Prices'!P:P,'Combined Fuel Prices'!$C:$C, "Biomass",'Combined Fuel Prices'!$AL:$AL,'BFPaT-pretax-electricity'!$A8) * (SUMIFS('Tax Percentages'!K:K,'Tax Percentages'!$A:$A,"Biomass"))</f>
        <v>6.5155493809889327E-8</v>
      </c>
      <c r="L8">
        <f>SUMIFS('Combined Fuel Prices'!Q:Q,'Combined Fuel Prices'!$C:$C, "Biomass",'Combined Fuel Prices'!$AL:$AL,'BFPaT-pretax-electricity'!$A8) * (SUMIFS('Tax Percentages'!L:L,'Tax Percentages'!$A:$A,"Biomass"))</f>
        <v>6.5486492304469612E-8</v>
      </c>
      <c r="M8">
        <f>SUMIFS('Combined Fuel Prices'!R:R,'Combined Fuel Prices'!$C:$C, "Biomass",'Combined Fuel Prices'!$AL:$AL,'BFPaT-pretax-electricity'!$A8) * (SUMIFS('Tax Percentages'!M:M,'Tax Percentages'!$A:$A,"Biomass"))</f>
        <v>6.5890647683262456E-8</v>
      </c>
      <c r="N8">
        <f>SUMIFS('Combined Fuel Prices'!S:S,'Combined Fuel Prices'!$C:$C, "Biomass",'Combined Fuel Prices'!$AL:$AL,'BFPaT-pretax-electricity'!$A8) * (SUMIFS('Tax Percentages'!N:N,'Tax Percentages'!$A:$A,"Biomass"))</f>
        <v>6.6356438007227933E-8</v>
      </c>
      <c r="O8">
        <f>SUMIFS('Combined Fuel Prices'!T:T,'Combined Fuel Prices'!$C:$C, "Biomass",'Combined Fuel Prices'!$AL:$AL,'BFPaT-pretax-electricity'!$A8) * (SUMIFS('Tax Percentages'!O:O,'Tax Percentages'!$A:$A,"Biomass"))</f>
        <v>6.675202602212457E-8</v>
      </c>
      <c r="P8">
        <f>SUMIFS('Combined Fuel Prices'!U:U,'Combined Fuel Prices'!$C:$C, "Biomass",'Combined Fuel Prices'!$AL:$AL,'BFPaT-pretax-electricity'!$A8) * (SUMIFS('Tax Percentages'!P:P,'Tax Percentages'!$A:$A,"Biomass"))</f>
        <v>6.7085699238515798E-8</v>
      </c>
      <c r="Q8">
        <f>SUMIFS('Combined Fuel Prices'!V:V,'Combined Fuel Prices'!$C:$C, "Biomass",'Combined Fuel Prices'!$AL:$AL,'BFPaT-pretax-electricity'!$A8) * (SUMIFS('Tax Percentages'!Q:Q,'Tax Percentages'!$A:$A,"Biomass"))</f>
        <v>6.7461044660027156E-8</v>
      </c>
      <c r="R8">
        <f>SUMIFS('Combined Fuel Prices'!W:W,'Combined Fuel Prices'!$C:$C, "Biomass",'Combined Fuel Prices'!$AL:$AL,'BFPaT-pretax-electricity'!$A8) * (SUMIFS('Tax Percentages'!R:R,'Tax Percentages'!$A:$A,"Biomass"))</f>
        <v>6.77938523749595E-8</v>
      </c>
      <c r="S8">
        <f>SUMIFS('Combined Fuel Prices'!X:X,'Combined Fuel Prices'!$C:$C, "Biomass",'Combined Fuel Prices'!$AL:$AL,'BFPaT-pretax-electricity'!$A8) * (SUMIFS('Tax Percentages'!S:S,'Tax Percentages'!$A:$A,"Biomass"))</f>
        <v>6.8182901962622432E-8</v>
      </c>
      <c r="T8">
        <f>SUMIFS('Combined Fuel Prices'!Y:Y,'Combined Fuel Prices'!$C:$C, "Biomass",'Combined Fuel Prices'!$AL:$AL,'BFPaT-pretax-electricity'!$A8) * (SUMIFS('Tax Percentages'!T:T,'Tax Percentages'!$A:$A,"Biomass"))</f>
        <v>6.8615193999877906E-8</v>
      </c>
      <c r="U8">
        <f>SUMIFS('Combined Fuel Prices'!Z:Z,'Combined Fuel Prices'!$C:$C, "Biomass",'Combined Fuel Prices'!$AL:$AL,'BFPaT-pretax-electricity'!$A8) * (SUMIFS('Tax Percentages'!U:U,'Tax Percentages'!$A:$A,"Biomass"))</f>
        <v>6.9136813491518663E-8</v>
      </c>
      <c r="V8">
        <f>SUMIFS('Combined Fuel Prices'!AA:AA,'Combined Fuel Prices'!$C:$C, "Biomass",'Combined Fuel Prices'!$AL:$AL,'BFPaT-pretax-electricity'!$A8) * (SUMIFS('Tax Percentages'!V:V,'Tax Percentages'!$A:$A,"Biomass"))</f>
        <v>6.9523776363811334E-8</v>
      </c>
      <c r="W8">
        <f>SUMIFS('Combined Fuel Prices'!AB:AB,'Combined Fuel Prices'!$C:$C, "Biomass",'Combined Fuel Prices'!$AL:$AL,'BFPaT-pretax-electricity'!$A8) * (SUMIFS('Tax Percentages'!W:W,'Tax Percentages'!$A:$A,"Biomass"))</f>
        <v>6.9615703860045174E-8</v>
      </c>
      <c r="X8">
        <f>SUMIFS('Combined Fuel Prices'!AC:AC,'Combined Fuel Prices'!$C:$C, "Biomass",'Combined Fuel Prices'!$AL:$AL,'BFPaT-pretax-electricity'!$A8) * (SUMIFS('Tax Percentages'!X:X,'Tax Percentages'!$A:$A,"Biomass"))</f>
        <v>6.9545754283691147E-8</v>
      </c>
      <c r="Y8">
        <f>SUMIFS('Combined Fuel Prices'!AD:AD,'Combined Fuel Prices'!$C:$C, "Biomass",'Combined Fuel Prices'!$AL:$AL,'BFPaT-pretax-electricity'!$A8) * (SUMIFS('Tax Percentages'!Y:Y,'Tax Percentages'!$A:$A,"Biomass"))</f>
        <v>6.9533104677219079E-8</v>
      </c>
      <c r="Z8">
        <f>SUMIFS('Combined Fuel Prices'!AE:AE,'Combined Fuel Prices'!$C:$C, "Biomass",'Combined Fuel Prices'!$AL:$AL,'BFPaT-pretax-electricity'!$A8) * (SUMIFS('Tax Percentages'!Z:Z,'Tax Percentages'!$A:$A,"Biomass"))</f>
        <v>6.962108710617641E-8</v>
      </c>
      <c r="AA8">
        <f>SUMIFS('Combined Fuel Prices'!AF:AF,'Combined Fuel Prices'!$C:$C, "Biomass",'Combined Fuel Prices'!$AL:$AL,'BFPaT-pretax-electricity'!$A8) * (SUMIFS('Tax Percentages'!AA:AA,'Tax Percentages'!$A:$A,"Biomass"))</f>
        <v>7.010703276588689E-8</v>
      </c>
      <c r="AB8">
        <f>SUMIFS('Combined Fuel Prices'!AG:AG,'Combined Fuel Prices'!$C:$C, "Biomass",'Combined Fuel Prices'!$AL:$AL,'BFPaT-pretax-electricity'!$A8) * (SUMIFS('Tax Percentages'!AB:AB,'Tax Percentages'!$A:$A,"Biomass"))</f>
        <v>7.0044129440510859E-8</v>
      </c>
      <c r="AC8">
        <f>SUMIFS('Combined Fuel Prices'!AH:AH,'Combined Fuel Prices'!$C:$C, "Biomass",'Combined Fuel Prices'!$AL:$AL,'BFPaT-pretax-electricity'!$A8) * (SUMIFS('Tax Percentages'!AC:AC,'Tax Percentages'!$A:$A,"Biomass"))</f>
        <v>7.0276411244170901E-8</v>
      </c>
      <c r="AD8">
        <f>SUMIFS('Combined Fuel Prices'!AI:AI,'Combined Fuel Prices'!$C:$C, "Biomass",'Combined Fuel Prices'!$AL:$AL,'BFPaT-pretax-electricity'!$A8) * (SUMIFS('Tax Percentages'!AD:AD,'Tax Percentages'!$A:$A,"Biomass"))</f>
        <v>7.0332494323718287E-8</v>
      </c>
      <c r="AE8">
        <f>SUMIFS('Combined Fuel Prices'!AJ:AJ,'Combined Fuel Prices'!$C:$C, "Biomass",'Combined Fuel Prices'!$AL:$AL,'BFPaT-pretax-electricity'!$A8) * (SUMIFS('Tax Percentages'!AE:AE,'Tax Percentages'!$A:$A,"Biomass"))</f>
        <v>7.0474778518593675E-8</v>
      </c>
      <c r="AF8">
        <f t="shared" si="2"/>
        <v>7.0474778518593675E-8</v>
      </c>
      <c r="AG8">
        <f t="shared" si="4"/>
        <v>7.0474778518593675E-8</v>
      </c>
      <c r="AH8">
        <f t="shared" si="4"/>
        <v>7.0474778518593675E-8</v>
      </c>
      <c r="AI8">
        <f t="shared" si="4"/>
        <v>7.0474778518593675E-8</v>
      </c>
      <c r="AJ8">
        <f t="shared" si="4"/>
        <v>7.0474778518593675E-8</v>
      </c>
      <c r="AK8">
        <f t="shared" si="4"/>
        <v>7.0474778518593675E-8</v>
      </c>
      <c r="AL8">
        <f t="shared" si="4"/>
        <v>7.0474778518593675E-8</v>
      </c>
      <c r="AM8">
        <f t="shared" si="4"/>
        <v>7.0474778518593675E-8</v>
      </c>
      <c r="AN8">
        <f t="shared" si="4"/>
        <v>7.0474778518593675E-8</v>
      </c>
      <c r="AO8">
        <f t="shared" si="4"/>
        <v>7.0474778518593675E-8</v>
      </c>
      <c r="AP8">
        <f t="shared" si="4"/>
        <v>7.0474778518593675E-8</v>
      </c>
      <c r="AQ8">
        <f t="shared" si="4"/>
        <v>7.0474778518593675E-8</v>
      </c>
      <c r="AR8">
        <f t="shared" si="4"/>
        <v>7.0474778518593675E-8</v>
      </c>
      <c r="AS8">
        <f t="shared" si="4"/>
        <v>7.0474778518593675E-8</v>
      </c>
      <c r="AT8">
        <f t="shared" si="4"/>
        <v>7.0474778518593675E-8</v>
      </c>
      <c r="AU8">
        <f t="shared" si="4"/>
        <v>7.0474778518593675E-8</v>
      </c>
      <c r="AV8">
        <f t="shared" si="4"/>
        <v>7.0474778518593675E-8</v>
      </c>
      <c r="AW8">
        <f t="shared" si="4"/>
        <v>7.0474778518593675E-8</v>
      </c>
      <c r="AX8">
        <f t="shared" si="4"/>
        <v>7.0474778518593675E-8</v>
      </c>
      <c r="AY8">
        <f t="shared" si="4"/>
        <v>7.0474778518593675E-8</v>
      </c>
      <c r="AZ8">
        <f t="shared" si="4"/>
        <v>7.0474778518593675E-8</v>
      </c>
      <c r="BA8">
        <f t="shared" si="4"/>
        <v>7.0474778518593675E-8</v>
      </c>
      <c r="BB8">
        <f t="shared" si="4"/>
        <v>7.0474778518593675E-8</v>
      </c>
      <c r="BC8">
        <f t="shared" si="4"/>
        <v>7.0474778518593675E-8</v>
      </c>
      <c r="BD8">
        <f t="shared" si="4"/>
        <v>7.0474778518593675E-8</v>
      </c>
      <c r="BE8">
        <f t="shared" si="4"/>
        <v>7.0474778518593675E-8</v>
      </c>
      <c r="BF8">
        <f t="shared" si="4"/>
        <v>7.0474778518593675E-8</v>
      </c>
      <c r="BG8">
        <f t="shared" si="4"/>
        <v>7.0474778518593675E-8</v>
      </c>
      <c r="BH8">
        <f t="shared" si="4"/>
        <v>7.0474778518593675E-8</v>
      </c>
      <c r="BI8">
        <f t="shared" si="4"/>
        <v>7.0474778518593675E-8</v>
      </c>
      <c r="BJ8">
        <f t="shared" si="4"/>
        <v>7.0474778518593675E-8</v>
      </c>
      <c r="BK8">
        <f t="shared" si="4"/>
        <v>7.0474778518593675E-8</v>
      </c>
      <c r="BL8">
        <f t="shared" si="4"/>
        <v>7.0474778518593675E-8</v>
      </c>
      <c r="BM8">
        <f t="shared" si="4"/>
        <v>7.0474778518593675E-8</v>
      </c>
      <c r="BN8">
        <f t="shared" si="4"/>
        <v>7.0474778518593675E-8</v>
      </c>
      <c r="BO8">
        <f t="shared" si="4"/>
        <v>7.0474778518593675E-8</v>
      </c>
      <c r="BP8">
        <f t="shared" si="4"/>
        <v>7.0474778518593675E-8</v>
      </c>
      <c r="BQ8">
        <f t="shared" si="4"/>
        <v>7.0474778518593675E-8</v>
      </c>
      <c r="BR8">
        <f t="shared" si="4"/>
        <v>7.0474778518593675E-8</v>
      </c>
      <c r="BS8">
        <f t="shared" si="4"/>
        <v>7.0474778518593675E-8</v>
      </c>
      <c r="BT8">
        <f t="shared" si="4"/>
        <v>7.0474778518593675E-8</v>
      </c>
      <c r="BU8">
        <f t="shared" si="4"/>
        <v>7.0474778518593675E-8</v>
      </c>
      <c r="BV8">
        <f t="shared" si="4"/>
        <v>7.0474778518593675E-8</v>
      </c>
      <c r="BW8">
        <f t="shared" si="4"/>
        <v>7.0474778518593675E-8</v>
      </c>
      <c r="BX8">
        <f t="shared" si="4"/>
        <v>7.0474778518593675E-8</v>
      </c>
      <c r="BY8">
        <f t="shared" si="4"/>
        <v>7.0474778518593675E-8</v>
      </c>
      <c r="BZ8">
        <f t="shared" si="4"/>
        <v>7.0474778518593675E-8</v>
      </c>
      <c r="CA8">
        <f t="shared" si="4"/>
        <v>7.0474778518593675E-8</v>
      </c>
      <c r="CB8">
        <f t="shared" si="4"/>
        <v>7.0474778518593675E-8</v>
      </c>
      <c r="CC8">
        <f t="shared" si="4"/>
        <v>7.0474778518593675E-8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5.7040514005240432E-8</v>
      </c>
      <c r="C9">
        <f>SUMIFS('Combined Fuel Prices'!H:H,'Combined Fuel Prices'!$C:$C, "Biomass",'Combined Fuel Prices'!$AL:$AL,'BFPaT-pretax-electricity'!$A9) * (SUMIFS('Tax Percentages'!C:C,'Tax Percentages'!$A:$A,"Biomass"))</f>
        <v>8.2067319994973428E-8</v>
      </c>
      <c r="D9">
        <f>SUMIFS('Combined Fuel Prices'!I:I,'Combined Fuel Prices'!$C:$C, "Biomass",'Combined Fuel Prices'!$AL:$AL,'BFPaT-pretax-electricity'!$A9) * (SUMIFS('Tax Percentages'!D:D,'Tax Percentages'!$A:$A,"Biomass"))</f>
        <v>7.2842223335457962E-8</v>
      </c>
      <c r="E9">
        <f>SUMIFS('Combined Fuel Prices'!J:J,'Combined Fuel Prices'!$C:$C, "Biomass",'Combined Fuel Prices'!$AL:$AL,'BFPaT-pretax-electricity'!$A9) * (SUMIFS('Tax Percentages'!E:E,'Tax Percentages'!$A:$A,"Biomass"))</f>
        <v>6.9832157835254663E-8</v>
      </c>
      <c r="F9">
        <f>SUMIFS('Combined Fuel Prices'!K:K,'Combined Fuel Prices'!$C:$C, "Biomass",'Combined Fuel Prices'!$AL:$AL,'BFPaT-pretax-electricity'!$A9) * (SUMIFS('Tax Percentages'!F:F,'Tax Percentages'!$A:$A,"Biomass"))</f>
        <v>6.6294765329021657E-8</v>
      </c>
      <c r="G9">
        <f>SUMIFS('Combined Fuel Prices'!L:L,'Combined Fuel Prices'!$C:$C, "Biomass",'Combined Fuel Prices'!$AL:$AL,'BFPaT-pretax-electricity'!$A9) * (SUMIFS('Tax Percentages'!G:G,'Tax Percentages'!$A:$A,"Biomass"))</f>
        <v>6.5303827867823432E-8</v>
      </c>
      <c r="H9">
        <f>SUMIFS('Combined Fuel Prices'!M:M,'Combined Fuel Prices'!$C:$C, "Biomass",'Combined Fuel Prices'!$AL:$AL,'BFPaT-pretax-electricity'!$A9) * (SUMIFS('Tax Percentages'!H:H,'Tax Percentages'!$A:$A,"Biomass"))</f>
        <v>6.4775820881083506E-8</v>
      </c>
      <c r="I9">
        <f>SUMIFS('Combined Fuel Prices'!N:N,'Combined Fuel Prices'!$C:$C, "Biomass",'Combined Fuel Prices'!$AL:$AL,'BFPaT-pretax-electricity'!$A9) * (SUMIFS('Tax Percentages'!I:I,'Tax Percentages'!$A:$A,"Biomass"))</f>
        <v>6.4852758929707784E-8</v>
      </c>
      <c r="J9">
        <f>SUMIFS('Combined Fuel Prices'!O:O,'Combined Fuel Prices'!$C:$C, "Biomass",'Combined Fuel Prices'!$AL:$AL,'BFPaT-pretax-electricity'!$A9) * (SUMIFS('Tax Percentages'!J:J,'Tax Percentages'!$A:$A,"Biomass"))</f>
        <v>6.4996774520553399E-8</v>
      </c>
      <c r="K9">
        <f>SUMIFS('Combined Fuel Prices'!P:P,'Combined Fuel Prices'!$C:$C, "Biomass",'Combined Fuel Prices'!$AL:$AL,'BFPaT-pretax-electricity'!$A9) * (SUMIFS('Tax Percentages'!K:K,'Tax Percentages'!$A:$A,"Biomass"))</f>
        <v>6.5155493809889327E-8</v>
      </c>
      <c r="L9">
        <f>SUMIFS('Combined Fuel Prices'!Q:Q,'Combined Fuel Prices'!$C:$C, "Biomass",'Combined Fuel Prices'!$AL:$AL,'BFPaT-pretax-electricity'!$A9) * (SUMIFS('Tax Percentages'!L:L,'Tax Percentages'!$A:$A,"Biomass"))</f>
        <v>6.5486492304469612E-8</v>
      </c>
      <c r="M9">
        <f>SUMIFS('Combined Fuel Prices'!R:R,'Combined Fuel Prices'!$C:$C, "Biomass",'Combined Fuel Prices'!$AL:$AL,'BFPaT-pretax-electricity'!$A9) * (SUMIFS('Tax Percentages'!M:M,'Tax Percentages'!$A:$A,"Biomass"))</f>
        <v>6.5890647683262456E-8</v>
      </c>
      <c r="N9">
        <f>SUMIFS('Combined Fuel Prices'!S:S,'Combined Fuel Prices'!$C:$C, "Biomass",'Combined Fuel Prices'!$AL:$AL,'BFPaT-pretax-electricity'!$A9) * (SUMIFS('Tax Percentages'!N:N,'Tax Percentages'!$A:$A,"Biomass"))</f>
        <v>6.6356438007227933E-8</v>
      </c>
      <c r="O9">
        <f>SUMIFS('Combined Fuel Prices'!T:T,'Combined Fuel Prices'!$C:$C, "Biomass",'Combined Fuel Prices'!$AL:$AL,'BFPaT-pretax-electricity'!$A9) * (SUMIFS('Tax Percentages'!O:O,'Tax Percentages'!$A:$A,"Biomass"))</f>
        <v>6.675202602212457E-8</v>
      </c>
      <c r="P9">
        <f>SUMIFS('Combined Fuel Prices'!U:U,'Combined Fuel Prices'!$C:$C, "Biomass",'Combined Fuel Prices'!$AL:$AL,'BFPaT-pretax-electricity'!$A9) * (SUMIFS('Tax Percentages'!P:P,'Tax Percentages'!$A:$A,"Biomass"))</f>
        <v>6.7085699238515798E-8</v>
      </c>
      <c r="Q9">
        <f>SUMIFS('Combined Fuel Prices'!V:V,'Combined Fuel Prices'!$C:$C, "Biomass",'Combined Fuel Prices'!$AL:$AL,'BFPaT-pretax-electricity'!$A9) * (SUMIFS('Tax Percentages'!Q:Q,'Tax Percentages'!$A:$A,"Biomass"))</f>
        <v>6.7461044660027156E-8</v>
      </c>
      <c r="R9">
        <f>SUMIFS('Combined Fuel Prices'!W:W,'Combined Fuel Prices'!$C:$C, "Biomass",'Combined Fuel Prices'!$AL:$AL,'BFPaT-pretax-electricity'!$A9) * (SUMIFS('Tax Percentages'!R:R,'Tax Percentages'!$A:$A,"Biomass"))</f>
        <v>6.77938523749595E-8</v>
      </c>
      <c r="S9">
        <f>SUMIFS('Combined Fuel Prices'!X:X,'Combined Fuel Prices'!$C:$C, "Biomass",'Combined Fuel Prices'!$AL:$AL,'BFPaT-pretax-electricity'!$A9) * (SUMIFS('Tax Percentages'!S:S,'Tax Percentages'!$A:$A,"Biomass"))</f>
        <v>6.8182901962622432E-8</v>
      </c>
      <c r="T9">
        <f>SUMIFS('Combined Fuel Prices'!Y:Y,'Combined Fuel Prices'!$C:$C, "Biomass",'Combined Fuel Prices'!$AL:$AL,'BFPaT-pretax-electricity'!$A9) * (SUMIFS('Tax Percentages'!T:T,'Tax Percentages'!$A:$A,"Biomass"))</f>
        <v>6.8615193999877906E-8</v>
      </c>
      <c r="U9">
        <f>SUMIFS('Combined Fuel Prices'!Z:Z,'Combined Fuel Prices'!$C:$C, "Biomass",'Combined Fuel Prices'!$AL:$AL,'BFPaT-pretax-electricity'!$A9) * (SUMIFS('Tax Percentages'!U:U,'Tax Percentages'!$A:$A,"Biomass"))</f>
        <v>6.9136813491518663E-8</v>
      </c>
      <c r="V9">
        <f>SUMIFS('Combined Fuel Prices'!AA:AA,'Combined Fuel Prices'!$C:$C, "Biomass",'Combined Fuel Prices'!$AL:$AL,'BFPaT-pretax-electricity'!$A9) * (SUMIFS('Tax Percentages'!V:V,'Tax Percentages'!$A:$A,"Biomass"))</f>
        <v>6.9523776363811334E-8</v>
      </c>
      <c r="W9">
        <f>SUMIFS('Combined Fuel Prices'!AB:AB,'Combined Fuel Prices'!$C:$C, "Biomass",'Combined Fuel Prices'!$AL:$AL,'BFPaT-pretax-electricity'!$A9) * (SUMIFS('Tax Percentages'!W:W,'Tax Percentages'!$A:$A,"Biomass"))</f>
        <v>6.9615703860045174E-8</v>
      </c>
      <c r="X9">
        <f>SUMIFS('Combined Fuel Prices'!AC:AC,'Combined Fuel Prices'!$C:$C, "Biomass",'Combined Fuel Prices'!$AL:$AL,'BFPaT-pretax-electricity'!$A9) * (SUMIFS('Tax Percentages'!X:X,'Tax Percentages'!$A:$A,"Biomass"))</f>
        <v>6.9545754283691147E-8</v>
      </c>
      <c r="Y9">
        <f>SUMIFS('Combined Fuel Prices'!AD:AD,'Combined Fuel Prices'!$C:$C, "Biomass",'Combined Fuel Prices'!$AL:$AL,'BFPaT-pretax-electricity'!$A9) * (SUMIFS('Tax Percentages'!Y:Y,'Tax Percentages'!$A:$A,"Biomass"))</f>
        <v>6.9533104677219079E-8</v>
      </c>
      <c r="Z9">
        <f>SUMIFS('Combined Fuel Prices'!AE:AE,'Combined Fuel Prices'!$C:$C, "Biomass",'Combined Fuel Prices'!$AL:$AL,'BFPaT-pretax-electricity'!$A9) * (SUMIFS('Tax Percentages'!Z:Z,'Tax Percentages'!$A:$A,"Biomass"))</f>
        <v>6.962108710617641E-8</v>
      </c>
      <c r="AA9">
        <f>SUMIFS('Combined Fuel Prices'!AF:AF,'Combined Fuel Prices'!$C:$C, "Biomass",'Combined Fuel Prices'!$AL:$AL,'BFPaT-pretax-electricity'!$A9) * (SUMIFS('Tax Percentages'!AA:AA,'Tax Percentages'!$A:$A,"Biomass"))</f>
        <v>7.010703276588689E-8</v>
      </c>
      <c r="AB9">
        <f>SUMIFS('Combined Fuel Prices'!AG:AG,'Combined Fuel Prices'!$C:$C, "Biomass",'Combined Fuel Prices'!$AL:$AL,'BFPaT-pretax-electricity'!$A9) * (SUMIFS('Tax Percentages'!AB:AB,'Tax Percentages'!$A:$A,"Biomass"))</f>
        <v>7.0044129440510859E-8</v>
      </c>
      <c r="AC9">
        <f>SUMIFS('Combined Fuel Prices'!AH:AH,'Combined Fuel Prices'!$C:$C, "Biomass",'Combined Fuel Prices'!$AL:$AL,'BFPaT-pretax-electricity'!$A9) * (SUMIFS('Tax Percentages'!AC:AC,'Tax Percentages'!$A:$A,"Biomass"))</f>
        <v>7.0276411244170901E-8</v>
      </c>
      <c r="AD9">
        <f>SUMIFS('Combined Fuel Prices'!AI:AI,'Combined Fuel Prices'!$C:$C, "Biomass",'Combined Fuel Prices'!$AL:$AL,'BFPaT-pretax-electricity'!$A9) * (SUMIFS('Tax Percentages'!AD:AD,'Tax Percentages'!$A:$A,"Biomass"))</f>
        <v>7.0332494323718287E-8</v>
      </c>
      <c r="AE9">
        <f>SUMIFS('Combined Fuel Prices'!AJ:AJ,'Combined Fuel Prices'!$C:$C, "Biomass",'Combined Fuel Prices'!$AL:$AL,'BFPaT-pretax-electricity'!$A9) * (SUMIFS('Tax Percentages'!AE:AE,'Tax Percentages'!$A:$A,"Biomass"))</f>
        <v>7.0474778518593675E-8</v>
      </c>
      <c r="AF9">
        <f t="shared" si="2"/>
        <v>7.0474778518593675E-8</v>
      </c>
      <c r="AG9">
        <f t="shared" si="4"/>
        <v>7.0474778518593675E-8</v>
      </c>
      <c r="AH9">
        <f t="shared" si="4"/>
        <v>7.0474778518593675E-8</v>
      </c>
      <c r="AI9">
        <f t="shared" si="4"/>
        <v>7.0474778518593675E-8</v>
      </c>
      <c r="AJ9">
        <f t="shared" si="4"/>
        <v>7.0474778518593675E-8</v>
      </c>
      <c r="AK9">
        <f t="shared" si="4"/>
        <v>7.0474778518593675E-8</v>
      </c>
      <c r="AL9">
        <f t="shared" si="4"/>
        <v>7.0474778518593675E-8</v>
      </c>
      <c r="AM9">
        <f t="shared" si="4"/>
        <v>7.0474778518593675E-8</v>
      </c>
      <c r="AN9">
        <f t="shared" si="4"/>
        <v>7.0474778518593675E-8</v>
      </c>
      <c r="AO9">
        <f t="shared" si="4"/>
        <v>7.0474778518593675E-8</v>
      </c>
      <c r="AP9">
        <f t="shared" si="4"/>
        <v>7.0474778518593675E-8</v>
      </c>
      <c r="AQ9">
        <f t="shared" si="4"/>
        <v>7.0474778518593675E-8</v>
      </c>
      <c r="AR9">
        <f t="shared" si="4"/>
        <v>7.0474778518593675E-8</v>
      </c>
      <c r="AS9">
        <f t="shared" si="4"/>
        <v>7.0474778518593675E-8</v>
      </c>
      <c r="AT9">
        <f t="shared" si="4"/>
        <v>7.0474778518593675E-8</v>
      </c>
      <c r="AU9">
        <f t="shared" si="4"/>
        <v>7.0474778518593675E-8</v>
      </c>
      <c r="AV9">
        <f t="shared" si="4"/>
        <v>7.0474778518593675E-8</v>
      </c>
      <c r="AW9">
        <f t="shared" si="4"/>
        <v>7.0474778518593675E-8</v>
      </c>
      <c r="AX9">
        <f t="shared" si="4"/>
        <v>7.0474778518593675E-8</v>
      </c>
      <c r="AY9">
        <f t="shared" si="4"/>
        <v>7.0474778518593675E-8</v>
      </c>
      <c r="AZ9">
        <f t="shared" si="4"/>
        <v>7.0474778518593675E-8</v>
      </c>
      <c r="BA9">
        <f t="shared" si="4"/>
        <v>7.0474778518593675E-8</v>
      </c>
      <c r="BB9">
        <f t="shared" si="4"/>
        <v>7.0474778518593675E-8</v>
      </c>
      <c r="BC9">
        <f t="shared" si="4"/>
        <v>7.0474778518593675E-8</v>
      </c>
      <c r="BD9">
        <f t="shared" si="4"/>
        <v>7.0474778518593675E-8</v>
      </c>
      <c r="BE9">
        <f t="shared" si="4"/>
        <v>7.0474778518593675E-8</v>
      </c>
      <c r="BF9">
        <f t="shared" si="4"/>
        <v>7.0474778518593675E-8</v>
      </c>
      <c r="BG9">
        <f t="shared" si="4"/>
        <v>7.0474778518593675E-8</v>
      </c>
      <c r="BH9">
        <f t="shared" si="4"/>
        <v>7.0474778518593675E-8</v>
      </c>
      <c r="BI9">
        <f t="shared" si="4"/>
        <v>7.0474778518593675E-8</v>
      </c>
      <c r="BJ9">
        <f t="shared" si="4"/>
        <v>7.0474778518593675E-8</v>
      </c>
      <c r="BK9">
        <f t="shared" si="4"/>
        <v>7.0474778518593675E-8</v>
      </c>
      <c r="BL9">
        <f t="shared" si="4"/>
        <v>7.0474778518593675E-8</v>
      </c>
      <c r="BM9">
        <f t="shared" si="4"/>
        <v>7.0474778518593675E-8</v>
      </c>
      <c r="BN9">
        <f t="shared" si="4"/>
        <v>7.0474778518593675E-8</v>
      </c>
      <c r="BO9">
        <f t="shared" si="4"/>
        <v>7.0474778518593675E-8</v>
      </c>
      <c r="BP9">
        <f t="shared" si="4"/>
        <v>7.0474778518593675E-8</v>
      </c>
      <c r="BQ9">
        <f t="shared" si="4"/>
        <v>7.0474778518593675E-8</v>
      </c>
      <c r="BR9">
        <f t="shared" si="4"/>
        <v>7.0474778518593675E-8</v>
      </c>
      <c r="BS9">
        <f t="shared" si="4"/>
        <v>7.0474778518593675E-8</v>
      </c>
      <c r="BT9">
        <f t="shared" si="4"/>
        <v>7.0474778518593675E-8</v>
      </c>
      <c r="BU9">
        <f t="shared" si="4"/>
        <v>7.0474778518593675E-8</v>
      </c>
      <c r="BV9">
        <f t="shared" si="4"/>
        <v>7.0474778518593675E-8</v>
      </c>
      <c r="BW9">
        <f t="shared" si="4"/>
        <v>7.0474778518593675E-8</v>
      </c>
      <c r="BX9">
        <f t="shared" si="4"/>
        <v>7.0474778518593675E-8</v>
      </c>
      <c r="BY9">
        <f t="shared" si="4"/>
        <v>7.0474778518593675E-8</v>
      </c>
      <c r="BZ9">
        <f t="shared" si="4"/>
        <v>7.0474778518593675E-8</v>
      </c>
      <c r="CA9">
        <f t="shared" si="4"/>
        <v>7.0474778518593675E-8</v>
      </c>
      <c r="CB9">
        <f t="shared" si="4"/>
        <v>7.0474778518593675E-8</v>
      </c>
      <c r="CC9">
        <f t="shared" si="4"/>
        <v>7.0474778518593675E-8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491641699356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548682081773092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436659434386471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75080457435956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303953481054098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09716834078356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85598387035972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6373658135160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41075768647875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1931208258194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937043091724541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72331124695918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510482113046325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31478354543536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08815954637157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91392703537119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71207212351915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534523248287103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346385304135811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16329534060290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969803924675066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797375922956653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584675711328583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42930710839401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2390778262719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73005596513853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549188284439995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43229473505385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272375209250048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152570952195042E-6</v>
      </c>
      <c r="AF2">
        <f>AE2</f>
        <v>2.8152570952195042E-6</v>
      </c>
      <c r="AG2">
        <f t="shared" ref="AG2:CC7" si="0">AF2</f>
        <v>2.8152570952195042E-6</v>
      </c>
      <c r="AH2">
        <f t="shared" si="0"/>
        <v>2.8152570952195042E-6</v>
      </c>
      <c r="AI2">
        <f t="shared" si="0"/>
        <v>2.8152570952195042E-6</v>
      </c>
      <c r="AJ2">
        <f t="shared" si="0"/>
        <v>2.8152570952195042E-6</v>
      </c>
      <c r="AK2">
        <f t="shared" si="0"/>
        <v>2.8152570952195042E-6</v>
      </c>
      <c r="AL2">
        <f t="shared" si="0"/>
        <v>2.8152570952195042E-6</v>
      </c>
      <c r="AM2">
        <f t="shared" si="0"/>
        <v>2.8152570952195042E-6</v>
      </c>
      <c r="AN2">
        <f t="shared" si="0"/>
        <v>2.8152570952195042E-6</v>
      </c>
      <c r="AO2">
        <f t="shared" si="0"/>
        <v>2.8152570952195042E-6</v>
      </c>
      <c r="AP2">
        <f t="shared" si="0"/>
        <v>2.8152570952195042E-6</v>
      </c>
      <c r="AQ2">
        <f t="shared" si="0"/>
        <v>2.8152570952195042E-6</v>
      </c>
      <c r="AR2">
        <f t="shared" si="0"/>
        <v>2.8152570952195042E-6</v>
      </c>
      <c r="AS2">
        <f t="shared" si="0"/>
        <v>2.8152570952195042E-6</v>
      </c>
      <c r="AT2">
        <f t="shared" si="0"/>
        <v>2.8152570952195042E-6</v>
      </c>
      <c r="AU2">
        <f t="shared" si="0"/>
        <v>2.8152570952195042E-6</v>
      </c>
      <c r="AV2">
        <f t="shared" si="0"/>
        <v>2.8152570952195042E-6</v>
      </c>
      <c r="AW2">
        <f t="shared" si="0"/>
        <v>2.8152570952195042E-6</v>
      </c>
      <c r="AX2">
        <f t="shared" si="0"/>
        <v>2.8152570952195042E-6</v>
      </c>
      <c r="AY2">
        <f t="shared" si="0"/>
        <v>2.8152570952195042E-6</v>
      </c>
      <c r="AZ2">
        <f t="shared" si="0"/>
        <v>2.8152570952195042E-6</v>
      </c>
      <c r="BA2">
        <f t="shared" si="0"/>
        <v>2.8152570952195042E-6</v>
      </c>
      <c r="BB2">
        <f t="shared" si="0"/>
        <v>2.8152570952195042E-6</v>
      </c>
      <c r="BC2">
        <f t="shared" si="0"/>
        <v>2.8152570952195042E-6</v>
      </c>
      <c r="BD2">
        <f t="shared" si="0"/>
        <v>2.8152570952195042E-6</v>
      </c>
      <c r="BE2">
        <f t="shared" si="0"/>
        <v>2.8152570952195042E-6</v>
      </c>
      <c r="BF2">
        <f t="shared" si="0"/>
        <v>2.8152570952195042E-6</v>
      </c>
      <c r="BG2">
        <f t="shared" si="0"/>
        <v>2.8152570952195042E-6</v>
      </c>
      <c r="BH2">
        <f t="shared" si="0"/>
        <v>2.8152570952195042E-6</v>
      </c>
      <c r="BI2">
        <f t="shared" si="0"/>
        <v>2.8152570952195042E-6</v>
      </c>
      <c r="BJ2">
        <f t="shared" si="0"/>
        <v>2.8152570952195042E-6</v>
      </c>
      <c r="BK2">
        <f t="shared" si="0"/>
        <v>2.8152570952195042E-6</v>
      </c>
      <c r="BL2">
        <f t="shared" si="0"/>
        <v>2.8152570952195042E-6</v>
      </c>
      <c r="BM2">
        <f t="shared" si="0"/>
        <v>2.8152570952195042E-6</v>
      </c>
      <c r="BN2">
        <f t="shared" si="0"/>
        <v>2.8152570952195042E-6</v>
      </c>
      <c r="BO2">
        <f t="shared" si="0"/>
        <v>2.8152570952195042E-6</v>
      </c>
      <c r="BP2">
        <f t="shared" si="0"/>
        <v>2.8152570952195042E-6</v>
      </c>
      <c r="BQ2">
        <f t="shared" si="0"/>
        <v>2.8152570952195042E-6</v>
      </c>
      <c r="BR2">
        <f t="shared" si="0"/>
        <v>2.8152570952195042E-6</v>
      </c>
      <c r="BS2">
        <f t="shared" si="0"/>
        <v>2.8152570952195042E-6</v>
      </c>
      <c r="BT2">
        <f t="shared" si="0"/>
        <v>2.8152570952195042E-6</v>
      </c>
      <c r="BU2">
        <f t="shared" si="0"/>
        <v>2.8152570952195042E-6</v>
      </c>
      <c r="BV2">
        <f t="shared" si="0"/>
        <v>2.8152570952195042E-6</v>
      </c>
      <c r="BW2">
        <f t="shared" si="0"/>
        <v>2.8152570952195042E-6</v>
      </c>
      <c r="BX2">
        <f t="shared" si="0"/>
        <v>2.8152570952195042E-6</v>
      </c>
      <c r="BY2">
        <f t="shared" si="0"/>
        <v>2.8152570952195042E-6</v>
      </c>
      <c r="BZ2">
        <f t="shared" si="0"/>
        <v>2.8152570952195042E-6</v>
      </c>
      <c r="CA2">
        <f t="shared" si="0"/>
        <v>2.8152570952195042E-6</v>
      </c>
      <c r="CB2">
        <f t="shared" si="0"/>
        <v>2.8152570952195042E-6</v>
      </c>
      <c r="CC2">
        <f t="shared" si="0"/>
        <v>2.815257095219504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491641699356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5486263058230702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315481168095794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748831975500895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32611114854913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121758344267157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869671865197346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633585956779582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40700955672264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189400568803318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93334974451272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71964261668534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506838095316786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311162159192307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084572080088313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91035453223454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708520437609446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530992094949608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342875907939363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159807117775716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96633807808914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79393001674146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581254402748534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425903767357013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23569882692652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72673575592006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54588672440993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4290133616236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26910345724939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149317431955621E-6</v>
      </c>
      <c r="AF3">
        <f t="shared" ref="AF3:AU9" si="1">AE3</f>
        <v>2.8149317431955621E-6</v>
      </c>
      <c r="AG3">
        <f t="shared" si="1"/>
        <v>2.8149317431955621E-6</v>
      </c>
      <c r="AH3">
        <f t="shared" si="1"/>
        <v>2.8149317431955621E-6</v>
      </c>
      <c r="AI3">
        <f t="shared" si="1"/>
        <v>2.8149317431955621E-6</v>
      </c>
      <c r="AJ3">
        <f t="shared" si="1"/>
        <v>2.8149317431955621E-6</v>
      </c>
      <c r="AK3">
        <f t="shared" si="1"/>
        <v>2.8149317431955621E-6</v>
      </c>
      <c r="AL3">
        <f t="shared" si="1"/>
        <v>2.8149317431955621E-6</v>
      </c>
      <c r="AM3">
        <f t="shared" si="1"/>
        <v>2.8149317431955621E-6</v>
      </c>
      <c r="AN3">
        <f t="shared" si="1"/>
        <v>2.8149317431955621E-6</v>
      </c>
      <c r="AO3">
        <f t="shared" si="1"/>
        <v>2.8149317431955621E-6</v>
      </c>
      <c r="AP3">
        <f t="shared" si="1"/>
        <v>2.8149317431955621E-6</v>
      </c>
      <c r="AQ3">
        <f t="shared" si="1"/>
        <v>2.8149317431955621E-6</v>
      </c>
      <c r="AR3">
        <f t="shared" si="1"/>
        <v>2.8149317431955621E-6</v>
      </c>
      <c r="AS3">
        <f t="shared" si="1"/>
        <v>2.8149317431955621E-6</v>
      </c>
      <c r="AT3">
        <f t="shared" si="1"/>
        <v>2.8149317431955621E-6</v>
      </c>
      <c r="AU3">
        <f t="shared" si="1"/>
        <v>2.8149317431955621E-6</v>
      </c>
      <c r="AV3">
        <f t="shared" si="0"/>
        <v>2.8149317431955621E-6</v>
      </c>
      <c r="AW3">
        <f t="shared" si="0"/>
        <v>2.8149317431955621E-6</v>
      </c>
      <c r="AX3">
        <f t="shared" si="0"/>
        <v>2.8149317431955621E-6</v>
      </c>
      <c r="AY3">
        <f t="shared" si="0"/>
        <v>2.8149317431955621E-6</v>
      </c>
      <c r="AZ3">
        <f t="shared" si="0"/>
        <v>2.8149317431955621E-6</v>
      </c>
      <c r="BA3">
        <f t="shared" si="0"/>
        <v>2.8149317431955621E-6</v>
      </c>
      <c r="BB3">
        <f t="shared" si="0"/>
        <v>2.8149317431955621E-6</v>
      </c>
      <c r="BC3">
        <f t="shared" si="0"/>
        <v>2.8149317431955621E-6</v>
      </c>
      <c r="BD3">
        <f t="shared" si="0"/>
        <v>2.8149317431955621E-6</v>
      </c>
      <c r="BE3">
        <f t="shared" si="0"/>
        <v>2.8149317431955621E-6</v>
      </c>
      <c r="BF3">
        <f t="shared" si="0"/>
        <v>2.8149317431955621E-6</v>
      </c>
      <c r="BG3">
        <f t="shared" si="0"/>
        <v>2.8149317431955621E-6</v>
      </c>
      <c r="BH3">
        <f t="shared" si="0"/>
        <v>2.8149317431955621E-6</v>
      </c>
      <c r="BI3">
        <f t="shared" si="0"/>
        <v>2.8149317431955621E-6</v>
      </c>
      <c r="BJ3">
        <f t="shared" si="0"/>
        <v>2.8149317431955621E-6</v>
      </c>
      <c r="BK3">
        <f t="shared" si="0"/>
        <v>2.8149317431955621E-6</v>
      </c>
      <c r="BL3">
        <f t="shared" si="0"/>
        <v>2.8149317431955621E-6</v>
      </c>
      <c r="BM3">
        <f t="shared" si="0"/>
        <v>2.8149317431955621E-6</v>
      </c>
      <c r="BN3">
        <f t="shared" si="0"/>
        <v>2.8149317431955621E-6</v>
      </c>
      <c r="BO3">
        <f t="shared" si="0"/>
        <v>2.8149317431955621E-6</v>
      </c>
      <c r="BP3">
        <f t="shared" si="0"/>
        <v>2.8149317431955621E-6</v>
      </c>
      <c r="BQ3">
        <f t="shared" si="0"/>
        <v>2.8149317431955621E-6</v>
      </c>
      <c r="BR3">
        <f t="shared" si="0"/>
        <v>2.8149317431955621E-6</v>
      </c>
      <c r="BS3">
        <f t="shared" si="0"/>
        <v>2.8149317431955621E-6</v>
      </c>
      <c r="BT3">
        <f t="shared" si="0"/>
        <v>2.8149317431955621E-6</v>
      </c>
      <c r="BU3">
        <f t="shared" si="0"/>
        <v>2.8149317431955621E-6</v>
      </c>
      <c r="BV3">
        <f t="shared" si="0"/>
        <v>2.8149317431955621E-6</v>
      </c>
      <c r="BW3">
        <f t="shared" si="0"/>
        <v>2.8149317431955621E-6</v>
      </c>
      <c r="BX3">
        <f t="shared" si="0"/>
        <v>2.8149317431955621E-6</v>
      </c>
      <c r="BY3">
        <f t="shared" si="0"/>
        <v>2.8149317431955621E-6</v>
      </c>
      <c r="BZ3">
        <f t="shared" si="0"/>
        <v>2.8149317431955621E-6</v>
      </c>
      <c r="CA3">
        <f t="shared" si="0"/>
        <v>2.8149317431955621E-6</v>
      </c>
      <c r="CB3">
        <f t="shared" si="0"/>
        <v>2.8149317431955621E-6</v>
      </c>
      <c r="CC3">
        <f t="shared" si="0"/>
        <v>2.8149317431955621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491641699356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5486263058230702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315481168095794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748831975500895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32611114854913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121758344267157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869671865197346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633585956779582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40700955672264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189400568803318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93334974451272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71964261668534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506838095316786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311162159192307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084572080088313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91035453223454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708520437609446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530992094949608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342875907939363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159807117775716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96633807808914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79393001674146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581254402748534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425903767357013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23569882692652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72673575592006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54588672440993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4290133616236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26910345724939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149317431955621E-6</v>
      </c>
      <c r="AF4">
        <f t="shared" si="1"/>
        <v>2.8149317431955621E-6</v>
      </c>
      <c r="AG4">
        <f t="shared" si="0"/>
        <v>2.8149317431955621E-6</v>
      </c>
      <c r="AH4">
        <f t="shared" si="0"/>
        <v>2.8149317431955621E-6</v>
      </c>
      <c r="AI4">
        <f t="shared" si="0"/>
        <v>2.8149317431955621E-6</v>
      </c>
      <c r="AJ4">
        <f t="shared" si="0"/>
        <v>2.8149317431955621E-6</v>
      </c>
      <c r="AK4">
        <f t="shared" si="0"/>
        <v>2.8149317431955621E-6</v>
      </c>
      <c r="AL4">
        <f t="shared" si="0"/>
        <v>2.8149317431955621E-6</v>
      </c>
      <c r="AM4">
        <f t="shared" si="0"/>
        <v>2.8149317431955621E-6</v>
      </c>
      <c r="AN4">
        <f t="shared" si="0"/>
        <v>2.8149317431955621E-6</v>
      </c>
      <c r="AO4">
        <f t="shared" si="0"/>
        <v>2.8149317431955621E-6</v>
      </c>
      <c r="AP4">
        <f t="shared" si="0"/>
        <v>2.8149317431955621E-6</v>
      </c>
      <c r="AQ4">
        <f t="shared" si="0"/>
        <v>2.8149317431955621E-6</v>
      </c>
      <c r="AR4">
        <f t="shared" si="0"/>
        <v>2.8149317431955621E-6</v>
      </c>
      <c r="AS4">
        <f t="shared" si="0"/>
        <v>2.8149317431955621E-6</v>
      </c>
      <c r="AT4">
        <f t="shared" si="0"/>
        <v>2.8149317431955621E-6</v>
      </c>
      <c r="AU4">
        <f t="shared" si="0"/>
        <v>2.8149317431955621E-6</v>
      </c>
      <c r="AV4">
        <f t="shared" si="0"/>
        <v>2.8149317431955621E-6</v>
      </c>
      <c r="AW4">
        <f t="shared" si="0"/>
        <v>2.8149317431955621E-6</v>
      </c>
      <c r="AX4">
        <f t="shared" si="0"/>
        <v>2.8149317431955621E-6</v>
      </c>
      <c r="AY4">
        <f t="shared" si="0"/>
        <v>2.8149317431955621E-6</v>
      </c>
      <c r="AZ4">
        <f t="shared" si="0"/>
        <v>2.8149317431955621E-6</v>
      </c>
      <c r="BA4">
        <f t="shared" si="0"/>
        <v>2.8149317431955621E-6</v>
      </c>
      <c r="BB4">
        <f t="shared" si="0"/>
        <v>2.8149317431955621E-6</v>
      </c>
      <c r="BC4">
        <f t="shared" si="0"/>
        <v>2.8149317431955621E-6</v>
      </c>
      <c r="BD4">
        <f t="shared" si="0"/>
        <v>2.8149317431955621E-6</v>
      </c>
      <c r="BE4">
        <f t="shared" si="0"/>
        <v>2.8149317431955621E-6</v>
      </c>
      <c r="BF4">
        <f t="shared" si="0"/>
        <v>2.8149317431955621E-6</v>
      </c>
      <c r="BG4">
        <f t="shared" si="0"/>
        <v>2.8149317431955621E-6</v>
      </c>
      <c r="BH4">
        <f t="shared" si="0"/>
        <v>2.8149317431955621E-6</v>
      </c>
      <c r="BI4">
        <f t="shared" si="0"/>
        <v>2.8149317431955621E-6</v>
      </c>
      <c r="BJ4">
        <f t="shared" si="0"/>
        <v>2.8149317431955621E-6</v>
      </c>
      <c r="BK4">
        <f t="shared" si="0"/>
        <v>2.8149317431955621E-6</v>
      </c>
      <c r="BL4">
        <f t="shared" si="0"/>
        <v>2.8149317431955621E-6</v>
      </c>
      <c r="BM4">
        <f t="shared" si="0"/>
        <v>2.8149317431955621E-6</v>
      </c>
      <c r="BN4">
        <f t="shared" si="0"/>
        <v>2.8149317431955621E-6</v>
      </c>
      <c r="BO4">
        <f t="shared" si="0"/>
        <v>2.8149317431955621E-6</v>
      </c>
      <c r="BP4">
        <f t="shared" si="0"/>
        <v>2.8149317431955621E-6</v>
      </c>
      <c r="BQ4">
        <f t="shared" si="0"/>
        <v>2.8149317431955621E-6</v>
      </c>
      <c r="BR4">
        <f t="shared" si="0"/>
        <v>2.8149317431955621E-6</v>
      </c>
      <c r="BS4">
        <f t="shared" si="0"/>
        <v>2.8149317431955621E-6</v>
      </c>
      <c r="BT4">
        <f t="shared" si="0"/>
        <v>2.8149317431955621E-6</v>
      </c>
      <c r="BU4">
        <f t="shared" si="0"/>
        <v>2.8149317431955621E-6</v>
      </c>
      <c r="BV4">
        <f t="shared" si="0"/>
        <v>2.8149317431955621E-6</v>
      </c>
      <c r="BW4">
        <f t="shared" si="0"/>
        <v>2.8149317431955621E-6</v>
      </c>
      <c r="BX4">
        <f t="shared" si="0"/>
        <v>2.8149317431955621E-6</v>
      </c>
      <c r="BY4">
        <f t="shared" si="0"/>
        <v>2.8149317431955621E-6</v>
      </c>
      <c r="BZ4">
        <f t="shared" si="0"/>
        <v>2.8149317431955621E-6</v>
      </c>
      <c r="CA4">
        <f t="shared" si="0"/>
        <v>2.8149317431955621E-6</v>
      </c>
      <c r="CB4">
        <f t="shared" si="0"/>
        <v>2.8149317431955621E-6</v>
      </c>
      <c r="CC4">
        <f t="shared" si="0"/>
        <v>2.8149317431955621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491641699356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5486263058230702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315481168095794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748831975500895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32611114854913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121758344267157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869671865197346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633585956779582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40700955672264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189400568803318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93334974451272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71964261668534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506838095316786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311162159192307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084572080088313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91035453223454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708520437609446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530992094949608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342875907939363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159807117775716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96633807808914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79393001674146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581254402748534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425903767357013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23569882692652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72673575592006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54588672440993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4290133616236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26910345724939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149317431955621E-6</v>
      </c>
      <c r="AF5">
        <f t="shared" si="1"/>
        <v>2.8149317431955621E-6</v>
      </c>
      <c r="AG5">
        <f t="shared" si="0"/>
        <v>2.8149317431955621E-6</v>
      </c>
      <c r="AH5">
        <f t="shared" si="0"/>
        <v>2.8149317431955621E-6</v>
      </c>
      <c r="AI5">
        <f t="shared" si="0"/>
        <v>2.8149317431955621E-6</v>
      </c>
      <c r="AJ5">
        <f t="shared" si="0"/>
        <v>2.8149317431955621E-6</v>
      </c>
      <c r="AK5">
        <f t="shared" si="0"/>
        <v>2.8149317431955621E-6</v>
      </c>
      <c r="AL5">
        <f t="shared" si="0"/>
        <v>2.8149317431955621E-6</v>
      </c>
      <c r="AM5">
        <f t="shared" si="0"/>
        <v>2.8149317431955621E-6</v>
      </c>
      <c r="AN5">
        <f t="shared" si="0"/>
        <v>2.8149317431955621E-6</v>
      </c>
      <c r="AO5">
        <f t="shared" si="0"/>
        <v>2.8149317431955621E-6</v>
      </c>
      <c r="AP5">
        <f t="shared" si="0"/>
        <v>2.8149317431955621E-6</v>
      </c>
      <c r="AQ5">
        <f t="shared" si="0"/>
        <v>2.8149317431955621E-6</v>
      </c>
      <c r="AR5">
        <f t="shared" si="0"/>
        <v>2.8149317431955621E-6</v>
      </c>
      <c r="AS5">
        <f t="shared" si="0"/>
        <v>2.8149317431955621E-6</v>
      </c>
      <c r="AT5">
        <f t="shared" si="0"/>
        <v>2.8149317431955621E-6</v>
      </c>
      <c r="AU5">
        <f t="shared" si="0"/>
        <v>2.8149317431955621E-6</v>
      </c>
      <c r="AV5">
        <f t="shared" si="0"/>
        <v>2.8149317431955621E-6</v>
      </c>
      <c r="AW5">
        <f t="shared" si="0"/>
        <v>2.8149317431955621E-6</v>
      </c>
      <c r="AX5">
        <f t="shared" si="0"/>
        <v>2.8149317431955621E-6</v>
      </c>
      <c r="AY5">
        <f t="shared" si="0"/>
        <v>2.8149317431955621E-6</v>
      </c>
      <c r="AZ5">
        <f t="shared" si="0"/>
        <v>2.8149317431955621E-6</v>
      </c>
      <c r="BA5">
        <f t="shared" si="0"/>
        <v>2.8149317431955621E-6</v>
      </c>
      <c r="BB5">
        <f t="shared" si="0"/>
        <v>2.8149317431955621E-6</v>
      </c>
      <c r="BC5">
        <f t="shared" si="0"/>
        <v>2.8149317431955621E-6</v>
      </c>
      <c r="BD5">
        <f t="shared" si="0"/>
        <v>2.8149317431955621E-6</v>
      </c>
      <c r="BE5">
        <f t="shared" si="0"/>
        <v>2.8149317431955621E-6</v>
      </c>
      <c r="BF5">
        <f t="shared" si="0"/>
        <v>2.8149317431955621E-6</v>
      </c>
      <c r="BG5">
        <f t="shared" si="0"/>
        <v>2.8149317431955621E-6</v>
      </c>
      <c r="BH5">
        <f t="shared" si="0"/>
        <v>2.8149317431955621E-6</v>
      </c>
      <c r="BI5">
        <f t="shared" si="0"/>
        <v>2.8149317431955621E-6</v>
      </c>
      <c r="BJ5">
        <f t="shared" si="0"/>
        <v>2.8149317431955621E-6</v>
      </c>
      <c r="BK5">
        <f t="shared" si="0"/>
        <v>2.8149317431955621E-6</v>
      </c>
      <c r="BL5">
        <f t="shared" si="0"/>
        <v>2.8149317431955621E-6</v>
      </c>
      <c r="BM5">
        <f t="shared" si="0"/>
        <v>2.8149317431955621E-6</v>
      </c>
      <c r="BN5">
        <f t="shared" si="0"/>
        <v>2.8149317431955621E-6</v>
      </c>
      <c r="BO5">
        <f t="shared" si="0"/>
        <v>2.8149317431955621E-6</v>
      </c>
      <c r="BP5">
        <f t="shared" si="0"/>
        <v>2.8149317431955621E-6</v>
      </c>
      <c r="BQ5">
        <f t="shared" si="0"/>
        <v>2.8149317431955621E-6</v>
      </c>
      <c r="BR5">
        <f t="shared" si="0"/>
        <v>2.8149317431955621E-6</v>
      </c>
      <c r="BS5">
        <f t="shared" si="0"/>
        <v>2.8149317431955621E-6</v>
      </c>
      <c r="BT5">
        <f t="shared" si="0"/>
        <v>2.8149317431955621E-6</v>
      </c>
      <c r="BU5">
        <f t="shared" si="0"/>
        <v>2.8149317431955621E-6</v>
      </c>
      <c r="BV5">
        <f t="shared" si="0"/>
        <v>2.8149317431955621E-6</v>
      </c>
      <c r="BW5">
        <f t="shared" si="0"/>
        <v>2.8149317431955621E-6</v>
      </c>
      <c r="BX5">
        <f t="shared" si="0"/>
        <v>2.8149317431955621E-6</v>
      </c>
      <c r="BY5">
        <f t="shared" si="0"/>
        <v>2.8149317431955621E-6</v>
      </c>
      <c r="BZ5">
        <f t="shared" si="0"/>
        <v>2.8149317431955621E-6</v>
      </c>
      <c r="CA5">
        <f t="shared" si="0"/>
        <v>2.8149317431955621E-6</v>
      </c>
      <c r="CB5">
        <f t="shared" si="0"/>
        <v>2.8149317431955621E-6</v>
      </c>
      <c r="CC5">
        <f t="shared" si="0"/>
        <v>2.8149317431955621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491641699356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5486263058230702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315481168095794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748831975500895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32611114854913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121758344267157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869671865197346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633585956779582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40700955672264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189400568803318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93334974451272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71964261668534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506838095316786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311162159192307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084572080088313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91035453223454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708520437609446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530992094949608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342875907939363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159807117775716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96633807808914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79393001674146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581254402748534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425903767357013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23569882692652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72673575592006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54588672440993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4290133616236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26910345724939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149317431955621E-6</v>
      </c>
      <c r="AF6">
        <f t="shared" si="1"/>
        <v>2.8149317431955621E-6</v>
      </c>
      <c r="AG6">
        <f t="shared" si="0"/>
        <v>2.8149317431955621E-6</v>
      </c>
      <c r="AH6">
        <f t="shared" si="0"/>
        <v>2.8149317431955621E-6</v>
      </c>
      <c r="AI6">
        <f t="shared" si="0"/>
        <v>2.8149317431955621E-6</v>
      </c>
      <c r="AJ6">
        <f t="shared" si="0"/>
        <v>2.8149317431955621E-6</v>
      </c>
      <c r="AK6">
        <f t="shared" si="0"/>
        <v>2.8149317431955621E-6</v>
      </c>
      <c r="AL6">
        <f t="shared" si="0"/>
        <v>2.8149317431955621E-6</v>
      </c>
      <c r="AM6">
        <f t="shared" si="0"/>
        <v>2.8149317431955621E-6</v>
      </c>
      <c r="AN6">
        <f t="shared" si="0"/>
        <v>2.8149317431955621E-6</v>
      </c>
      <c r="AO6">
        <f t="shared" si="0"/>
        <v>2.8149317431955621E-6</v>
      </c>
      <c r="AP6">
        <f t="shared" si="0"/>
        <v>2.8149317431955621E-6</v>
      </c>
      <c r="AQ6">
        <f t="shared" si="0"/>
        <v>2.8149317431955621E-6</v>
      </c>
      <c r="AR6">
        <f t="shared" si="0"/>
        <v>2.8149317431955621E-6</v>
      </c>
      <c r="AS6">
        <f t="shared" si="0"/>
        <v>2.8149317431955621E-6</v>
      </c>
      <c r="AT6">
        <f t="shared" si="0"/>
        <v>2.8149317431955621E-6</v>
      </c>
      <c r="AU6">
        <f t="shared" si="0"/>
        <v>2.8149317431955621E-6</v>
      </c>
      <c r="AV6">
        <f t="shared" si="0"/>
        <v>2.8149317431955621E-6</v>
      </c>
      <c r="AW6">
        <f t="shared" si="0"/>
        <v>2.8149317431955621E-6</v>
      </c>
      <c r="AX6">
        <f t="shared" si="0"/>
        <v>2.8149317431955621E-6</v>
      </c>
      <c r="AY6">
        <f t="shared" si="0"/>
        <v>2.8149317431955621E-6</v>
      </c>
      <c r="AZ6">
        <f t="shared" si="0"/>
        <v>2.8149317431955621E-6</v>
      </c>
      <c r="BA6">
        <f t="shared" si="0"/>
        <v>2.8149317431955621E-6</v>
      </c>
      <c r="BB6">
        <f t="shared" si="0"/>
        <v>2.8149317431955621E-6</v>
      </c>
      <c r="BC6">
        <f t="shared" si="0"/>
        <v>2.8149317431955621E-6</v>
      </c>
      <c r="BD6">
        <f t="shared" si="0"/>
        <v>2.8149317431955621E-6</v>
      </c>
      <c r="BE6">
        <f t="shared" si="0"/>
        <v>2.8149317431955621E-6</v>
      </c>
      <c r="BF6">
        <f t="shared" si="0"/>
        <v>2.8149317431955621E-6</v>
      </c>
      <c r="BG6">
        <f t="shared" si="0"/>
        <v>2.8149317431955621E-6</v>
      </c>
      <c r="BH6">
        <f t="shared" si="0"/>
        <v>2.8149317431955621E-6</v>
      </c>
      <c r="BI6">
        <f t="shared" si="0"/>
        <v>2.8149317431955621E-6</v>
      </c>
      <c r="BJ6">
        <f t="shared" si="0"/>
        <v>2.8149317431955621E-6</v>
      </c>
      <c r="BK6">
        <f t="shared" si="0"/>
        <v>2.8149317431955621E-6</v>
      </c>
      <c r="BL6">
        <f t="shared" si="0"/>
        <v>2.8149317431955621E-6</v>
      </c>
      <c r="BM6">
        <f t="shared" si="0"/>
        <v>2.8149317431955621E-6</v>
      </c>
      <c r="BN6">
        <f t="shared" si="0"/>
        <v>2.8149317431955621E-6</v>
      </c>
      <c r="BO6">
        <f t="shared" si="0"/>
        <v>2.8149317431955621E-6</v>
      </c>
      <c r="BP6">
        <f t="shared" si="0"/>
        <v>2.8149317431955621E-6</v>
      </c>
      <c r="BQ6">
        <f t="shared" si="0"/>
        <v>2.8149317431955621E-6</v>
      </c>
      <c r="BR6">
        <f t="shared" si="0"/>
        <v>2.8149317431955621E-6</v>
      </c>
      <c r="BS6">
        <f t="shared" si="0"/>
        <v>2.8149317431955621E-6</v>
      </c>
      <c r="BT6">
        <f t="shared" si="0"/>
        <v>2.8149317431955621E-6</v>
      </c>
      <c r="BU6">
        <f t="shared" si="0"/>
        <v>2.8149317431955621E-6</v>
      </c>
      <c r="BV6">
        <f t="shared" si="0"/>
        <v>2.8149317431955621E-6</v>
      </c>
      <c r="BW6">
        <f t="shared" si="0"/>
        <v>2.8149317431955621E-6</v>
      </c>
      <c r="BX6">
        <f t="shared" si="0"/>
        <v>2.8149317431955621E-6</v>
      </c>
      <c r="BY6">
        <f t="shared" si="0"/>
        <v>2.8149317431955621E-6</v>
      </c>
      <c r="BZ6">
        <f t="shared" si="0"/>
        <v>2.8149317431955621E-6</v>
      </c>
      <c r="CA6">
        <f t="shared" si="0"/>
        <v>2.8149317431955621E-6</v>
      </c>
      <c r="CB6">
        <f t="shared" si="0"/>
        <v>2.8149317431955621E-6</v>
      </c>
      <c r="CC6">
        <f t="shared" si="0"/>
        <v>2.8149317431955621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491641699356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5486263058230702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315481168095794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748831975500895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32611114854913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121758344267157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869671865197346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633585956779582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40700955672264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189400568803318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93334974451272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71964261668534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506838095316786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311162159192307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084572080088313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91035453223454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708520437609446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530992094949608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342875907939363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159807117775716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96633807808914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79393001674146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581254402748534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425903767357013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23569882692652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72673575592006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54588672440993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4290133616236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26910345724939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149317431955621E-6</v>
      </c>
      <c r="AF7">
        <f t="shared" si="1"/>
        <v>2.8149317431955621E-6</v>
      </c>
      <c r="AG7">
        <f t="shared" si="0"/>
        <v>2.8149317431955621E-6</v>
      </c>
      <c r="AH7">
        <f t="shared" si="0"/>
        <v>2.8149317431955621E-6</v>
      </c>
      <c r="AI7">
        <f t="shared" si="0"/>
        <v>2.8149317431955621E-6</v>
      </c>
      <c r="AJ7">
        <f t="shared" si="0"/>
        <v>2.8149317431955621E-6</v>
      </c>
      <c r="AK7">
        <f t="shared" si="0"/>
        <v>2.8149317431955621E-6</v>
      </c>
      <c r="AL7">
        <f t="shared" si="0"/>
        <v>2.8149317431955621E-6</v>
      </c>
      <c r="AM7">
        <f t="shared" si="0"/>
        <v>2.8149317431955621E-6</v>
      </c>
      <c r="AN7">
        <f t="shared" si="0"/>
        <v>2.8149317431955621E-6</v>
      </c>
      <c r="AO7">
        <f t="shared" si="0"/>
        <v>2.8149317431955621E-6</v>
      </c>
      <c r="AP7">
        <f t="shared" si="0"/>
        <v>2.8149317431955621E-6</v>
      </c>
      <c r="AQ7">
        <f t="shared" si="0"/>
        <v>2.8149317431955621E-6</v>
      </c>
      <c r="AR7">
        <f t="shared" si="0"/>
        <v>2.8149317431955621E-6</v>
      </c>
      <c r="AS7">
        <f t="shared" si="0"/>
        <v>2.8149317431955621E-6</v>
      </c>
      <c r="AT7">
        <f t="shared" si="0"/>
        <v>2.8149317431955621E-6</v>
      </c>
      <c r="AU7">
        <f t="shared" si="0"/>
        <v>2.8149317431955621E-6</v>
      </c>
      <c r="AV7">
        <f t="shared" si="0"/>
        <v>2.8149317431955621E-6</v>
      </c>
      <c r="AW7">
        <f t="shared" si="0"/>
        <v>2.8149317431955621E-6</v>
      </c>
      <c r="AX7">
        <f t="shared" si="0"/>
        <v>2.8149317431955621E-6</v>
      </c>
      <c r="AY7">
        <f t="shared" si="0"/>
        <v>2.8149317431955621E-6</v>
      </c>
      <c r="AZ7">
        <f t="shared" si="0"/>
        <v>2.8149317431955621E-6</v>
      </c>
      <c r="BA7">
        <f t="shared" si="0"/>
        <v>2.8149317431955621E-6</v>
      </c>
      <c r="BB7">
        <f t="shared" si="0"/>
        <v>2.8149317431955621E-6</v>
      </c>
      <c r="BC7">
        <f t="shared" si="0"/>
        <v>2.8149317431955621E-6</v>
      </c>
      <c r="BD7">
        <f t="shared" si="0"/>
        <v>2.8149317431955621E-6</v>
      </c>
      <c r="BE7">
        <f t="shared" si="0"/>
        <v>2.8149317431955621E-6</v>
      </c>
      <c r="BF7">
        <f t="shared" ref="AG7:CC9" si="2">BE7</f>
        <v>2.8149317431955621E-6</v>
      </c>
      <c r="BG7">
        <f t="shared" si="2"/>
        <v>2.8149317431955621E-6</v>
      </c>
      <c r="BH7">
        <f t="shared" si="2"/>
        <v>2.8149317431955621E-6</v>
      </c>
      <c r="BI7">
        <f t="shared" si="2"/>
        <v>2.8149317431955621E-6</v>
      </c>
      <c r="BJ7">
        <f t="shared" si="2"/>
        <v>2.8149317431955621E-6</v>
      </c>
      <c r="BK7">
        <f t="shared" si="2"/>
        <v>2.8149317431955621E-6</v>
      </c>
      <c r="BL7">
        <f t="shared" si="2"/>
        <v>2.8149317431955621E-6</v>
      </c>
      <c r="BM7">
        <f t="shared" si="2"/>
        <v>2.8149317431955621E-6</v>
      </c>
      <c r="BN7">
        <f t="shared" si="2"/>
        <v>2.8149317431955621E-6</v>
      </c>
      <c r="BO7">
        <f t="shared" si="2"/>
        <v>2.8149317431955621E-6</v>
      </c>
      <c r="BP7">
        <f t="shared" si="2"/>
        <v>2.8149317431955621E-6</v>
      </c>
      <c r="BQ7">
        <f t="shared" si="2"/>
        <v>2.8149317431955621E-6</v>
      </c>
      <c r="BR7">
        <f t="shared" si="2"/>
        <v>2.8149317431955621E-6</v>
      </c>
      <c r="BS7">
        <f t="shared" si="2"/>
        <v>2.8149317431955621E-6</v>
      </c>
      <c r="BT7">
        <f t="shared" si="2"/>
        <v>2.8149317431955621E-6</v>
      </c>
      <c r="BU7">
        <f t="shared" si="2"/>
        <v>2.8149317431955621E-6</v>
      </c>
      <c r="BV7">
        <f t="shared" si="2"/>
        <v>2.8149317431955621E-6</v>
      </c>
      <c r="BW7">
        <f t="shared" si="2"/>
        <v>2.8149317431955621E-6</v>
      </c>
      <c r="BX7">
        <f t="shared" si="2"/>
        <v>2.8149317431955621E-6</v>
      </c>
      <c r="BY7">
        <f t="shared" si="2"/>
        <v>2.8149317431955621E-6</v>
      </c>
      <c r="BZ7">
        <f t="shared" si="2"/>
        <v>2.8149317431955621E-6</v>
      </c>
      <c r="CA7">
        <f t="shared" si="2"/>
        <v>2.8149317431955621E-6</v>
      </c>
      <c r="CB7">
        <f t="shared" si="2"/>
        <v>2.8149317431955621E-6</v>
      </c>
      <c r="CC7">
        <f t="shared" si="2"/>
        <v>2.8149317431955621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491641699356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5486263058230702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315481168095794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748831975500895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32611114854913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121758344267157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869671865197346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633585956779582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40700955672264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189400568803318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93334974451272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71964261668534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506838095316786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311162159192307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084572080088313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91035453223454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708520437609446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530992094949608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342875907939363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159807117775716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96633807808914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79393001674146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581254402748534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425903767357013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23569882692652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72673575592006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54588672440993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4290133616236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26910345724939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149317431955621E-6</v>
      </c>
      <c r="AF8">
        <f t="shared" si="1"/>
        <v>2.8149317431955621E-6</v>
      </c>
      <c r="AG8">
        <f t="shared" si="2"/>
        <v>2.8149317431955621E-6</v>
      </c>
      <c r="AH8">
        <f t="shared" si="2"/>
        <v>2.8149317431955621E-6</v>
      </c>
      <c r="AI8">
        <f t="shared" si="2"/>
        <v>2.8149317431955621E-6</v>
      </c>
      <c r="AJ8">
        <f t="shared" si="2"/>
        <v>2.8149317431955621E-6</v>
      </c>
      <c r="AK8">
        <f t="shared" si="2"/>
        <v>2.8149317431955621E-6</v>
      </c>
      <c r="AL8">
        <f t="shared" si="2"/>
        <v>2.8149317431955621E-6</v>
      </c>
      <c r="AM8">
        <f t="shared" si="2"/>
        <v>2.8149317431955621E-6</v>
      </c>
      <c r="AN8">
        <f t="shared" si="2"/>
        <v>2.8149317431955621E-6</v>
      </c>
      <c r="AO8">
        <f t="shared" si="2"/>
        <v>2.8149317431955621E-6</v>
      </c>
      <c r="AP8">
        <f t="shared" si="2"/>
        <v>2.8149317431955621E-6</v>
      </c>
      <c r="AQ8">
        <f t="shared" si="2"/>
        <v>2.8149317431955621E-6</v>
      </c>
      <c r="AR8">
        <f t="shared" si="2"/>
        <v>2.8149317431955621E-6</v>
      </c>
      <c r="AS8">
        <f t="shared" si="2"/>
        <v>2.8149317431955621E-6</v>
      </c>
      <c r="AT8">
        <f t="shared" si="2"/>
        <v>2.8149317431955621E-6</v>
      </c>
      <c r="AU8">
        <f t="shared" si="2"/>
        <v>2.8149317431955621E-6</v>
      </c>
      <c r="AV8">
        <f t="shared" si="2"/>
        <v>2.8149317431955621E-6</v>
      </c>
      <c r="AW8">
        <f t="shared" si="2"/>
        <v>2.8149317431955621E-6</v>
      </c>
      <c r="AX8">
        <f t="shared" si="2"/>
        <v>2.8149317431955621E-6</v>
      </c>
      <c r="AY8">
        <f t="shared" si="2"/>
        <v>2.8149317431955621E-6</v>
      </c>
      <c r="AZ8">
        <f t="shared" si="2"/>
        <v>2.8149317431955621E-6</v>
      </c>
      <c r="BA8">
        <f t="shared" si="2"/>
        <v>2.8149317431955621E-6</v>
      </c>
      <c r="BB8">
        <f t="shared" si="2"/>
        <v>2.8149317431955621E-6</v>
      </c>
      <c r="BC8">
        <f t="shared" si="2"/>
        <v>2.8149317431955621E-6</v>
      </c>
      <c r="BD8">
        <f t="shared" si="2"/>
        <v>2.8149317431955621E-6</v>
      </c>
      <c r="BE8">
        <f t="shared" si="2"/>
        <v>2.8149317431955621E-6</v>
      </c>
      <c r="BF8">
        <f t="shared" si="2"/>
        <v>2.8149317431955621E-6</v>
      </c>
      <c r="BG8">
        <f t="shared" si="2"/>
        <v>2.8149317431955621E-6</v>
      </c>
      <c r="BH8">
        <f t="shared" si="2"/>
        <v>2.8149317431955621E-6</v>
      </c>
      <c r="BI8">
        <f t="shared" si="2"/>
        <v>2.8149317431955621E-6</v>
      </c>
      <c r="BJ8">
        <f t="shared" si="2"/>
        <v>2.8149317431955621E-6</v>
      </c>
      <c r="BK8">
        <f t="shared" si="2"/>
        <v>2.8149317431955621E-6</v>
      </c>
      <c r="BL8">
        <f t="shared" si="2"/>
        <v>2.8149317431955621E-6</v>
      </c>
      <c r="BM8">
        <f t="shared" si="2"/>
        <v>2.8149317431955621E-6</v>
      </c>
      <c r="BN8">
        <f t="shared" si="2"/>
        <v>2.8149317431955621E-6</v>
      </c>
      <c r="BO8">
        <f t="shared" si="2"/>
        <v>2.8149317431955621E-6</v>
      </c>
      <c r="BP8">
        <f t="shared" si="2"/>
        <v>2.8149317431955621E-6</v>
      </c>
      <c r="BQ8">
        <f t="shared" si="2"/>
        <v>2.8149317431955621E-6</v>
      </c>
      <c r="BR8">
        <f t="shared" si="2"/>
        <v>2.8149317431955621E-6</v>
      </c>
      <c r="BS8">
        <f t="shared" si="2"/>
        <v>2.8149317431955621E-6</v>
      </c>
      <c r="BT8">
        <f t="shared" si="2"/>
        <v>2.8149317431955621E-6</v>
      </c>
      <c r="BU8">
        <f t="shared" si="2"/>
        <v>2.8149317431955621E-6</v>
      </c>
      <c r="BV8">
        <f t="shared" si="2"/>
        <v>2.8149317431955621E-6</v>
      </c>
      <c r="BW8">
        <f t="shared" si="2"/>
        <v>2.8149317431955621E-6</v>
      </c>
      <c r="BX8">
        <f t="shared" si="2"/>
        <v>2.8149317431955621E-6</v>
      </c>
      <c r="BY8">
        <f t="shared" si="2"/>
        <v>2.8149317431955621E-6</v>
      </c>
      <c r="BZ8">
        <f t="shared" si="2"/>
        <v>2.8149317431955621E-6</v>
      </c>
      <c r="CA8">
        <f t="shared" si="2"/>
        <v>2.8149317431955621E-6</v>
      </c>
      <c r="CB8">
        <f t="shared" si="2"/>
        <v>2.8149317431955621E-6</v>
      </c>
      <c r="CC8">
        <f t="shared" si="2"/>
        <v>2.8149317431955621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491641699356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5486263058230702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315481168095794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748831975500895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32611114854913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121758344267157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869671865197346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633585956779582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40700955672264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189400568803318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93334974451272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71964261668534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506838095316786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311162159192307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084572080088313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91035453223454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708520437609446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530992094949608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342875907939363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159807117775716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96633807808914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79393001674146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581254402748534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425903767357013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23569882692652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72673575592006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54588672440993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4290133616236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26910345724939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149317431955621E-6</v>
      </c>
      <c r="AF9">
        <f t="shared" si="1"/>
        <v>2.8149317431955621E-6</v>
      </c>
      <c r="AG9">
        <f t="shared" si="2"/>
        <v>2.8149317431955621E-6</v>
      </c>
      <c r="AH9">
        <f t="shared" si="2"/>
        <v>2.8149317431955621E-6</v>
      </c>
      <c r="AI9">
        <f t="shared" si="2"/>
        <v>2.8149317431955621E-6</v>
      </c>
      <c r="AJ9">
        <f t="shared" si="2"/>
        <v>2.8149317431955621E-6</v>
      </c>
      <c r="AK9">
        <f t="shared" si="2"/>
        <v>2.8149317431955621E-6</v>
      </c>
      <c r="AL9">
        <f t="shared" si="2"/>
        <v>2.8149317431955621E-6</v>
      </c>
      <c r="AM9">
        <f t="shared" si="2"/>
        <v>2.8149317431955621E-6</v>
      </c>
      <c r="AN9">
        <f t="shared" si="2"/>
        <v>2.8149317431955621E-6</v>
      </c>
      <c r="AO9">
        <f t="shared" si="2"/>
        <v>2.8149317431955621E-6</v>
      </c>
      <c r="AP9">
        <f t="shared" si="2"/>
        <v>2.8149317431955621E-6</v>
      </c>
      <c r="AQ9">
        <f t="shared" si="2"/>
        <v>2.8149317431955621E-6</v>
      </c>
      <c r="AR9">
        <f t="shared" si="2"/>
        <v>2.8149317431955621E-6</v>
      </c>
      <c r="AS9">
        <f t="shared" si="2"/>
        <v>2.8149317431955621E-6</v>
      </c>
      <c r="AT9">
        <f t="shared" si="2"/>
        <v>2.8149317431955621E-6</v>
      </c>
      <c r="AU9">
        <f t="shared" si="2"/>
        <v>2.8149317431955621E-6</v>
      </c>
      <c r="AV9">
        <f t="shared" si="2"/>
        <v>2.8149317431955621E-6</v>
      </c>
      <c r="AW9">
        <f t="shared" si="2"/>
        <v>2.8149317431955621E-6</v>
      </c>
      <c r="AX9">
        <f t="shared" si="2"/>
        <v>2.8149317431955621E-6</v>
      </c>
      <c r="AY9">
        <f t="shared" si="2"/>
        <v>2.8149317431955621E-6</v>
      </c>
      <c r="AZ9">
        <f t="shared" si="2"/>
        <v>2.8149317431955621E-6</v>
      </c>
      <c r="BA9">
        <f t="shared" si="2"/>
        <v>2.8149317431955621E-6</v>
      </c>
      <c r="BB9">
        <f t="shared" si="2"/>
        <v>2.8149317431955621E-6</v>
      </c>
      <c r="BC9">
        <f t="shared" si="2"/>
        <v>2.8149317431955621E-6</v>
      </c>
      <c r="BD9">
        <f t="shared" si="2"/>
        <v>2.8149317431955621E-6</v>
      </c>
      <c r="BE9">
        <f t="shared" si="2"/>
        <v>2.8149317431955621E-6</v>
      </c>
      <c r="BF9">
        <f t="shared" si="2"/>
        <v>2.8149317431955621E-6</v>
      </c>
      <c r="BG9">
        <f t="shared" si="2"/>
        <v>2.8149317431955621E-6</v>
      </c>
      <c r="BH9">
        <f t="shared" si="2"/>
        <v>2.8149317431955621E-6</v>
      </c>
      <c r="BI9">
        <f t="shared" si="2"/>
        <v>2.8149317431955621E-6</v>
      </c>
      <c r="BJ9">
        <f t="shared" si="2"/>
        <v>2.8149317431955621E-6</v>
      </c>
      <c r="BK9">
        <f t="shared" si="2"/>
        <v>2.8149317431955621E-6</v>
      </c>
      <c r="BL9">
        <f t="shared" si="2"/>
        <v>2.8149317431955621E-6</v>
      </c>
      <c r="BM9">
        <f t="shared" si="2"/>
        <v>2.8149317431955621E-6</v>
      </c>
      <c r="BN9">
        <f t="shared" si="2"/>
        <v>2.8149317431955621E-6</v>
      </c>
      <c r="BO9">
        <f t="shared" si="2"/>
        <v>2.8149317431955621E-6</v>
      </c>
      <c r="BP9">
        <f t="shared" si="2"/>
        <v>2.8149317431955621E-6</v>
      </c>
      <c r="BQ9">
        <f t="shared" si="2"/>
        <v>2.8149317431955621E-6</v>
      </c>
      <c r="BR9">
        <f t="shared" si="2"/>
        <v>2.8149317431955621E-6</v>
      </c>
      <c r="BS9">
        <f t="shared" si="2"/>
        <v>2.8149317431955621E-6</v>
      </c>
      <c r="BT9">
        <f t="shared" si="2"/>
        <v>2.8149317431955621E-6</v>
      </c>
      <c r="BU9">
        <f t="shared" si="2"/>
        <v>2.8149317431955621E-6</v>
      </c>
      <c r="BV9">
        <f t="shared" si="2"/>
        <v>2.8149317431955621E-6</v>
      </c>
      <c r="BW9">
        <f t="shared" si="2"/>
        <v>2.8149317431955621E-6</v>
      </c>
      <c r="BX9">
        <f t="shared" si="2"/>
        <v>2.8149317431955621E-6</v>
      </c>
      <c r="BY9">
        <f t="shared" si="2"/>
        <v>2.8149317431955621E-6</v>
      </c>
      <c r="BZ9">
        <f t="shared" si="2"/>
        <v>2.8149317431955621E-6</v>
      </c>
      <c r="CA9">
        <f t="shared" si="2"/>
        <v>2.8149317431955621E-6</v>
      </c>
      <c r="CB9">
        <f t="shared" si="2"/>
        <v>2.8149317431955621E-6</v>
      </c>
      <c r="CC9">
        <f t="shared" si="2"/>
        <v>2.8149317431955621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84630443252661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198032889657075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528394827512068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80915311192055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075391145328858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790155303534252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38323914156068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0518523569349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841813566957483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41997925184722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421827339040473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12007203834123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940739212401566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605173504205703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533397463623827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943821804679825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840500965883488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63111242909977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32050478734395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111857355424587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107018215779349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820782949049426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8746429875560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339502288505729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16429747885062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40218154874973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229615121749662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873237838833707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681450259052792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259326314944957E-6</v>
      </c>
      <c r="AF2">
        <f>AE2</f>
        <v>3.0259326314944957E-6</v>
      </c>
      <c r="AG2">
        <f t="shared" ref="AG2:CC7" si="0">AF2</f>
        <v>3.0259326314944957E-6</v>
      </c>
      <c r="AH2">
        <f t="shared" si="0"/>
        <v>3.0259326314944957E-6</v>
      </c>
      <c r="AI2">
        <f t="shared" si="0"/>
        <v>3.0259326314944957E-6</v>
      </c>
      <c r="AJ2">
        <f t="shared" si="0"/>
        <v>3.0259326314944957E-6</v>
      </c>
      <c r="AK2">
        <f t="shared" si="0"/>
        <v>3.0259326314944957E-6</v>
      </c>
      <c r="AL2">
        <f t="shared" si="0"/>
        <v>3.0259326314944957E-6</v>
      </c>
      <c r="AM2">
        <f t="shared" si="0"/>
        <v>3.0259326314944957E-6</v>
      </c>
      <c r="AN2">
        <f t="shared" si="0"/>
        <v>3.0259326314944957E-6</v>
      </c>
      <c r="AO2">
        <f t="shared" si="0"/>
        <v>3.0259326314944957E-6</v>
      </c>
      <c r="AP2">
        <f t="shared" si="0"/>
        <v>3.0259326314944957E-6</v>
      </c>
      <c r="AQ2">
        <f t="shared" si="0"/>
        <v>3.0259326314944957E-6</v>
      </c>
      <c r="AR2">
        <f t="shared" si="0"/>
        <v>3.0259326314944957E-6</v>
      </c>
      <c r="AS2">
        <f t="shared" si="0"/>
        <v>3.0259326314944957E-6</v>
      </c>
      <c r="AT2">
        <f t="shared" si="0"/>
        <v>3.0259326314944957E-6</v>
      </c>
      <c r="AU2">
        <f t="shared" si="0"/>
        <v>3.0259326314944957E-6</v>
      </c>
      <c r="AV2">
        <f t="shared" si="0"/>
        <v>3.0259326314944957E-6</v>
      </c>
      <c r="AW2">
        <f t="shared" si="0"/>
        <v>3.0259326314944957E-6</v>
      </c>
      <c r="AX2">
        <f t="shared" si="0"/>
        <v>3.0259326314944957E-6</v>
      </c>
      <c r="AY2">
        <f t="shared" si="0"/>
        <v>3.0259326314944957E-6</v>
      </c>
      <c r="AZ2">
        <f t="shared" si="0"/>
        <v>3.0259326314944957E-6</v>
      </c>
      <c r="BA2">
        <f t="shared" si="0"/>
        <v>3.0259326314944957E-6</v>
      </c>
      <c r="BB2">
        <f t="shared" si="0"/>
        <v>3.0259326314944957E-6</v>
      </c>
      <c r="BC2">
        <f t="shared" si="0"/>
        <v>3.0259326314944957E-6</v>
      </c>
      <c r="BD2">
        <f t="shared" si="0"/>
        <v>3.0259326314944957E-6</v>
      </c>
      <c r="BE2">
        <f t="shared" si="0"/>
        <v>3.0259326314944957E-6</v>
      </c>
      <c r="BF2">
        <f t="shared" si="0"/>
        <v>3.0259326314944957E-6</v>
      </c>
      <c r="BG2">
        <f t="shared" si="0"/>
        <v>3.0259326314944957E-6</v>
      </c>
      <c r="BH2">
        <f t="shared" si="0"/>
        <v>3.0259326314944957E-6</v>
      </c>
      <c r="BI2">
        <f t="shared" si="0"/>
        <v>3.0259326314944957E-6</v>
      </c>
      <c r="BJ2">
        <f t="shared" si="0"/>
        <v>3.0259326314944957E-6</v>
      </c>
      <c r="BK2">
        <f t="shared" si="0"/>
        <v>3.0259326314944957E-6</v>
      </c>
      <c r="BL2">
        <f t="shared" si="0"/>
        <v>3.0259326314944957E-6</v>
      </c>
      <c r="BM2">
        <f t="shared" si="0"/>
        <v>3.0259326314944957E-6</v>
      </c>
      <c r="BN2">
        <f t="shared" si="0"/>
        <v>3.0259326314944957E-6</v>
      </c>
      <c r="BO2">
        <f t="shared" si="0"/>
        <v>3.0259326314944957E-6</v>
      </c>
      <c r="BP2">
        <f t="shared" si="0"/>
        <v>3.0259326314944957E-6</v>
      </c>
      <c r="BQ2">
        <f t="shared" si="0"/>
        <v>3.0259326314944957E-6</v>
      </c>
      <c r="BR2">
        <f t="shared" si="0"/>
        <v>3.0259326314944957E-6</v>
      </c>
      <c r="BS2">
        <f t="shared" si="0"/>
        <v>3.0259326314944957E-6</v>
      </c>
      <c r="BT2">
        <f t="shared" si="0"/>
        <v>3.0259326314944957E-6</v>
      </c>
      <c r="BU2">
        <f t="shared" si="0"/>
        <v>3.0259326314944957E-6</v>
      </c>
      <c r="BV2">
        <f t="shared" si="0"/>
        <v>3.0259326314944957E-6</v>
      </c>
      <c r="BW2">
        <f t="shared" si="0"/>
        <v>3.0259326314944957E-6</v>
      </c>
      <c r="BX2">
        <f t="shared" si="0"/>
        <v>3.0259326314944957E-6</v>
      </c>
      <c r="BY2">
        <f t="shared" si="0"/>
        <v>3.0259326314944957E-6</v>
      </c>
      <c r="BZ2">
        <f t="shared" si="0"/>
        <v>3.0259326314944957E-6</v>
      </c>
      <c r="CA2">
        <f t="shared" si="0"/>
        <v>3.0259326314944957E-6</v>
      </c>
      <c r="CB2">
        <f t="shared" si="0"/>
        <v>3.0259326314944957E-6</v>
      </c>
      <c r="CC2">
        <f t="shared" si="0"/>
        <v>3.0259326314944957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255388107442623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036516240199892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82379783054990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02836176388622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45494676587432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567691044520122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21160660154085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649088573283561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5512746550986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278623260672542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33892657876248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13578147305008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990911491874122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8542862608923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26220664799987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40118042550054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36132331887251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41538344096327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06728482032104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967024780152534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99837861094566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28606916004814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324515719193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3143839098517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53122971991775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8824412483809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979604906296909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75353839963622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657378281937724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92918232262428E-6</v>
      </c>
      <c r="AF3">
        <f t="shared" ref="AF3:AU9" si="1">AE3</f>
        <v>1.9392918232262428E-6</v>
      </c>
      <c r="AG3">
        <f t="shared" si="1"/>
        <v>1.9392918232262428E-6</v>
      </c>
      <c r="AH3">
        <f t="shared" si="1"/>
        <v>1.9392918232262428E-6</v>
      </c>
      <c r="AI3">
        <f t="shared" si="1"/>
        <v>1.9392918232262428E-6</v>
      </c>
      <c r="AJ3">
        <f t="shared" si="1"/>
        <v>1.9392918232262428E-6</v>
      </c>
      <c r="AK3">
        <f t="shared" si="1"/>
        <v>1.9392918232262428E-6</v>
      </c>
      <c r="AL3">
        <f t="shared" si="1"/>
        <v>1.9392918232262428E-6</v>
      </c>
      <c r="AM3">
        <f t="shared" si="1"/>
        <v>1.9392918232262428E-6</v>
      </c>
      <c r="AN3">
        <f t="shared" si="1"/>
        <v>1.9392918232262428E-6</v>
      </c>
      <c r="AO3">
        <f t="shared" si="1"/>
        <v>1.9392918232262428E-6</v>
      </c>
      <c r="AP3">
        <f t="shared" si="1"/>
        <v>1.9392918232262428E-6</v>
      </c>
      <c r="AQ3">
        <f t="shared" si="1"/>
        <v>1.9392918232262428E-6</v>
      </c>
      <c r="AR3">
        <f t="shared" si="1"/>
        <v>1.9392918232262428E-6</v>
      </c>
      <c r="AS3">
        <f t="shared" si="1"/>
        <v>1.9392918232262428E-6</v>
      </c>
      <c r="AT3">
        <f t="shared" si="1"/>
        <v>1.9392918232262428E-6</v>
      </c>
      <c r="AU3">
        <f t="shared" si="1"/>
        <v>1.9392918232262428E-6</v>
      </c>
      <c r="AV3">
        <f t="shared" si="0"/>
        <v>1.9392918232262428E-6</v>
      </c>
      <c r="AW3">
        <f t="shared" si="0"/>
        <v>1.9392918232262428E-6</v>
      </c>
      <c r="AX3">
        <f t="shared" si="0"/>
        <v>1.9392918232262428E-6</v>
      </c>
      <c r="AY3">
        <f t="shared" si="0"/>
        <v>1.9392918232262428E-6</v>
      </c>
      <c r="AZ3">
        <f t="shared" si="0"/>
        <v>1.9392918232262428E-6</v>
      </c>
      <c r="BA3">
        <f t="shared" si="0"/>
        <v>1.9392918232262428E-6</v>
      </c>
      <c r="BB3">
        <f t="shared" si="0"/>
        <v>1.9392918232262428E-6</v>
      </c>
      <c r="BC3">
        <f t="shared" si="0"/>
        <v>1.9392918232262428E-6</v>
      </c>
      <c r="BD3">
        <f t="shared" si="0"/>
        <v>1.9392918232262428E-6</v>
      </c>
      <c r="BE3">
        <f t="shared" si="0"/>
        <v>1.9392918232262428E-6</v>
      </c>
      <c r="BF3">
        <f t="shared" si="0"/>
        <v>1.9392918232262428E-6</v>
      </c>
      <c r="BG3">
        <f t="shared" si="0"/>
        <v>1.9392918232262428E-6</v>
      </c>
      <c r="BH3">
        <f t="shared" si="0"/>
        <v>1.9392918232262428E-6</v>
      </c>
      <c r="BI3">
        <f t="shared" si="0"/>
        <v>1.9392918232262428E-6</v>
      </c>
      <c r="BJ3">
        <f t="shared" si="0"/>
        <v>1.9392918232262428E-6</v>
      </c>
      <c r="BK3">
        <f t="shared" si="0"/>
        <v>1.9392918232262428E-6</v>
      </c>
      <c r="BL3">
        <f t="shared" si="0"/>
        <v>1.9392918232262428E-6</v>
      </c>
      <c r="BM3">
        <f t="shared" si="0"/>
        <v>1.9392918232262428E-6</v>
      </c>
      <c r="BN3">
        <f t="shared" si="0"/>
        <v>1.9392918232262428E-6</v>
      </c>
      <c r="BO3">
        <f t="shared" si="0"/>
        <v>1.9392918232262428E-6</v>
      </c>
      <c r="BP3">
        <f t="shared" si="0"/>
        <v>1.9392918232262428E-6</v>
      </c>
      <c r="BQ3">
        <f t="shared" si="0"/>
        <v>1.9392918232262428E-6</v>
      </c>
      <c r="BR3">
        <f t="shared" si="0"/>
        <v>1.9392918232262428E-6</v>
      </c>
      <c r="BS3">
        <f t="shared" si="0"/>
        <v>1.9392918232262428E-6</v>
      </c>
      <c r="BT3">
        <f t="shared" si="0"/>
        <v>1.9392918232262428E-6</v>
      </c>
      <c r="BU3">
        <f t="shared" si="0"/>
        <v>1.9392918232262428E-6</v>
      </c>
      <c r="BV3">
        <f t="shared" si="0"/>
        <v>1.9392918232262428E-6</v>
      </c>
      <c r="BW3">
        <f t="shared" si="0"/>
        <v>1.9392918232262428E-6</v>
      </c>
      <c r="BX3">
        <f t="shared" si="0"/>
        <v>1.9392918232262428E-6</v>
      </c>
      <c r="BY3">
        <f t="shared" si="0"/>
        <v>1.9392918232262428E-6</v>
      </c>
      <c r="BZ3">
        <f t="shared" si="0"/>
        <v>1.9392918232262428E-6</v>
      </c>
      <c r="CA3">
        <f t="shared" si="0"/>
        <v>1.9392918232262428E-6</v>
      </c>
      <c r="CB3">
        <f t="shared" si="0"/>
        <v>1.9392918232262428E-6</v>
      </c>
      <c r="CC3">
        <f t="shared" si="0"/>
        <v>1.939291823226242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86643144763959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92832190972738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028618760350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043946768547356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289019106774429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464831265441333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582179275339544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66400883641053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548855806284544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2278725063731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29886557089369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059709682732345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889159135159179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728314854190085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577547542967049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24072856576586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147966192498503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00694737774279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80180457551981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683771808402408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7206836169556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520817120808247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596913544229732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196523721850097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17072496771536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64921295263412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52131566114752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25517517996599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141969113429269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830629207692952E-6</v>
      </c>
      <c r="AF4">
        <f t="shared" si="1"/>
        <v>2.2830629207692952E-6</v>
      </c>
      <c r="AG4">
        <f t="shared" si="0"/>
        <v>2.2830629207692952E-6</v>
      </c>
      <c r="AH4">
        <f t="shared" si="0"/>
        <v>2.2830629207692952E-6</v>
      </c>
      <c r="AI4">
        <f t="shared" si="0"/>
        <v>2.2830629207692952E-6</v>
      </c>
      <c r="AJ4">
        <f t="shared" si="0"/>
        <v>2.2830629207692952E-6</v>
      </c>
      <c r="AK4">
        <f t="shared" si="0"/>
        <v>2.2830629207692952E-6</v>
      </c>
      <c r="AL4">
        <f t="shared" si="0"/>
        <v>2.2830629207692952E-6</v>
      </c>
      <c r="AM4">
        <f t="shared" si="0"/>
        <v>2.2830629207692952E-6</v>
      </c>
      <c r="AN4">
        <f t="shared" si="0"/>
        <v>2.2830629207692952E-6</v>
      </c>
      <c r="AO4">
        <f t="shared" si="0"/>
        <v>2.2830629207692952E-6</v>
      </c>
      <c r="AP4">
        <f t="shared" si="0"/>
        <v>2.2830629207692952E-6</v>
      </c>
      <c r="AQ4">
        <f t="shared" si="0"/>
        <v>2.2830629207692952E-6</v>
      </c>
      <c r="AR4">
        <f t="shared" si="0"/>
        <v>2.2830629207692952E-6</v>
      </c>
      <c r="AS4">
        <f t="shared" si="0"/>
        <v>2.2830629207692952E-6</v>
      </c>
      <c r="AT4">
        <f t="shared" si="0"/>
        <v>2.2830629207692952E-6</v>
      </c>
      <c r="AU4">
        <f t="shared" si="0"/>
        <v>2.2830629207692952E-6</v>
      </c>
      <c r="AV4">
        <f t="shared" si="0"/>
        <v>2.2830629207692952E-6</v>
      </c>
      <c r="AW4">
        <f t="shared" si="0"/>
        <v>2.2830629207692952E-6</v>
      </c>
      <c r="AX4">
        <f t="shared" si="0"/>
        <v>2.2830629207692952E-6</v>
      </c>
      <c r="AY4">
        <f t="shared" si="0"/>
        <v>2.2830629207692952E-6</v>
      </c>
      <c r="AZ4">
        <f t="shared" si="0"/>
        <v>2.2830629207692952E-6</v>
      </c>
      <c r="BA4">
        <f t="shared" si="0"/>
        <v>2.2830629207692952E-6</v>
      </c>
      <c r="BB4">
        <f t="shared" si="0"/>
        <v>2.2830629207692952E-6</v>
      </c>
      <c r="BC4">
        <f t="shared" si="0"/>
        <v>2.2830629207692952E-6</v>
      </c>
      <c r="BD4">
        <f t="shared" si="0"/>
        <v>2.2830629207692952E-6</v>
      </c>
      <c r="BE4">
        <f t="shared" si="0"/>
        <v>2.2830629207692952E-6</v>
      </c>
      <c r="BF4">
        <f t="shared" si="0"/>
        <v>2.2830629207692952E-6</v>
      </c>
      <c r="BG4">
        <f t="shared" si="0"/>
        <v>2.2830629207692952E-6</v>
      </c>
      <c r="BH4">
        <f t="shared" si="0"/>
        <v>2.2830629207692952E-6</v>
      </c>
      <c r="BI4">
        <f t="shared" si="0"/>
        <v>2.2830629207692952E-6</v>
      </c>
      <c r="BJ4">
        <f t="shared" si="0"/>
        <v>2.2830629207692952E-6</v>
      </c>
      <c r="BK4">
        <f t="shared" si="0"/>
        <v>2.2830629207692952E-6</v>
      </c>
      <c r="BL4">
        <f t="shared" si="0"/>
        <v>2.2830629207692952E-6</v>
      </c>
      <c r="BM4">
        <f t="shared" si="0"/>
        <v>2.2830629207692952E-6</v>
      </c>
      <c r="BN4">
        <f t="shared" si="0"/>
        <v>2.2830629207692952E-6</v>
      </c>
      <c r="BO4">
        <f t="shared" si="0"/>
        <v>2.2830629207692952E-6</v>
      </c>
      <c r="BP4">
        <f t="shared" si="0"/>
        <v>2.2830629207692952E-6</v>
      </c>
      <c r="BQ4">
        <f t="shared" si="0"/>
        <v>2.2830629207692952E-6</v>
      </c>
      <c r="BR4">
        <f t="shared" si="0"/>
        <v>2.2830629207692952E-6</v>
      </c>
      <c r="BS4">
        <f t="shared" si="0"/>
        <v>2.2830629207692952E-6</v>
      </c>
      <c r="BT4">
        <f t="shared" si="0"/>
        <v>2.2830629207692952E-6</v>
      </c>
      <c r="BU4">
        <f t="shared" si="0"/>
        <v>2.2830629207692952E-6</v>
      </c>
      <c r="BV4">
        <f t="shared" si="0"/>
        <v>2.2830629207692952E-6</v>
      </c>
      <c r="BW4">
        <f t="shared" si="0"/>
        <v>2.2830629207692952E-6</v>
      </c>
      <c r="BX4">
        <f t="shared" si="0"/>
        <v>2.2830629207692952E-6</v>
      </c>
      <c r="BY4">
        <f t="shared" si="0"/>
        <v>2.2830629207692952E-6</v>
      </c>
      <c r="BZ4">
        <f t="shared" si="0"/>
        <v>2.2830629207692952E-6</v>
      </c>
      <c r="CA4">
        <f t="shared" si="0"/>
        <v>2.2830629207692952E-6</v>
      </c>
      <c r="CB4">
        <f t="shared" si="0"/>
        <v>2.2830629207692952E-6</v>
      </c>
      <c r="CC4">
        <f t="shared" si="0"/>
        <v>2.283062920769295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86643144763959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48527884938543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371134806408883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58750991888665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09017174474641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27661557375561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402128728874842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58041931341180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47441772426563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1839171839760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243083081866526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045208749984403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946299427226534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75510735496566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70205573410806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34969389821362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29249103506409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16623381218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978481187764529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861302354695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8852857716834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69257494138737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755136471155118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395547193744288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318610406942265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853574862280705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744605991531547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50728407510322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404285102027664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12309283641132E-6</v>
      </c>
      <c r="AF5">
        <f t="shared" si="1"/>
        <v>2.012309283641132E-6</v>
      </c>
      <c r="AG5">
        <f t="shared" si="0"/>
        <v>2.012309283641132E-6</v>
      </c>
      <c r="AH5">
        <f t="shared" si="0"/>
        <v>2.012309283641132E-6</v>
      </c>
      <c r="AI5">
        <f t="shared" si="0"/>
        <v>2.012309283641132E-6</v>
      </c>
      <c r="AJ5">
        <f t="shared" si="0"/>
        <v>2.012309283641132E-6</v>
      </c>
      <c r="AK5">
        <f t="shared" si="0"/>
        <v>2.012309283641132E-6</v>
      </c>
      <c r="AL5">
        <f t="shared" si="0"/>
        <v>2.012309283641132E-6</v>
      </c>
      <c r="AM5">
        <f t="shared" si="0"/>
        <v>2.012309283641132E-6</v>
      </c>
      <c r="AN5">
        <f t="shared" si="0"/>
        <v>2.012309283641132E-6</v>
      </c>
      <c r="AO5">
        <f t="shared" si="0"/>
        <v>2.012309283641132E-6</v>
      </c>
      <c r="AP5">
        <f t="shared" si="0"/>
        <v>2.012309283641132E-6</v>
      </c>
      <c r="AQ5">
        <f t="shared" si="0"/>
        <v>2.012309283641132E-6</v>
      </c>
      <c r="AR5">
        <f t="shared" si="0"/>
        <v>2.012309283641132E-6</v>
      </c>
      <c r="AS5">
        <f t="shared" si="0"/>
        <v>2.012309283641132E-6</v>
      </c>
      <c r="AT5">
        <f t="shared" si="0"/>
        <v>2.012309283641132E-6</v>
      </c>
      <c r="AU5">
        <f t="shared" si="0"/>
        <v>2.012309283641132E-6</v>
      </c>
      <c r="AV5">
        <f t="shared" si="0"/>
        <v>2.012309283641132E-6</v>
      </c>
      <c r="AW5">
        <f t="shared" si="0"/>
        <v>2.012309283641132E-6</v>
      </c>
      <c r="AX5">
        <f t="shared" si="0"/>
        <v>2.012309283641132E-6</v>
      </c>
      <c r="AY5">
        <f t="shared" si="0"/>
        <v>2.012309283641132E-6</v>
      </c>
      <c r="AZ5">
        <f t="shared" si="0"/>
        <v>2.012309283641132E-6</v>
      </c>
      <c r="BA5">
        <f t="shared" si="0"/>
        <v>2.012309283641132E-6</v>
      </c>
      <c r="BB5">
        <f t="shared" si="0"/>
        <v>2.012309283641132E-6</v>
      </c>
      <c r="BC5">
        <f t="shared" si="0"/>
        <v>2.012309283641132E-6</v>
      </c>
      <c r="BD5">
        <f t="shared" si="0"/>
        <v>2.012309283641132E-6</v>
      </c>
      <c r="BE5">
        <f t="shared" si="0"/>
        <v>2.012309283641132E-6</v>
      </c>
      <c r="BF5">
        <f t="shared" si="0"/>
        <v>2.012309283641132E-6</v>
      </c>
      <c r="BG5">
        <f t="shared" si="0"/>
        <v>2.012309283641132E-6</v>
      </c>
      <c r="BH5">
        <f t="shared" si="0"/>
        <v>2.012309283641132E-6</v>
      </c>
      <c r="BI5">
        <f t="shared" si="0"/>
        <v>2.012309283641132E-6</v>
      </c>
      <c r="BJ5">
        <f t="shared" si="0"/>
        <v>2.012309283641132E-6</v>
      </c>
      <c r="BK5">
        <f t="shared" si="0"/>
        <v>2.012309283641132E-6</v>
      </c>
      <c r="BL5">
        <f t="shared" si="0"/>
        <v>2.012309283641132E-6</v>
      </c>
      <c r="BM5">
        <f t="shared" si="0"/>
        <v>2.012309283641132E-6</v>
      </c>
      <c r="BN5">
        <f t="shared" si="0"/>
        <v>2.012309283641132E-6</v>
      </c>
      <c r="BO5">
        <f t="shared" si="0"/>
        <v>2.012309283641132E-6</v>
      </c>
      <c r="BP5">
        <f t="shared" si="0"/>
        <v>2.012309283641132E-6</v>
      </c>
      <c r="BQ5">
        <f t="shared" si="0"/>
        <v>2.012309283641132E-6</v>
      </c>
      <c r="BR5">
        <f t="shared" si="0"/>
        <v>2.012309283641132E-6</v>
      </c>
      <c r="BS5">
        <f t="shared" si="0"/>
        <v>2.012309283641132E-6</v>
      </c>
      <c r="BT5">
        <f t="shared" si="0"/>
        <v>2.012309283641132E-6</v>
      </c>
      <c r="BU5">
        <f t="shared" si="0"/>
        <v>2.012309283641132E-6</v>
      </c>
      <c r="BV5">
        <f t="shared" si="0"/>
        <v>2.012309283641132E-6</v>
      </c>
      <c r="BW5">
        <f t="shared" si="0"/>
        <v>2.012309283641132E-6</v>
      </c>
      <c r="BX5">
        <f t="shared" si="0"/>
        <v>2.012309283641132E-6</v>
      </c>
      <c r="BY5">
        <f t="shared" si="0"/>
        <v>2.012309283641132E-6</v>
      </c>
      <c r="BZ5">
        <f t="shared" si="0"/>
        <v>2.012309283641132E-6</v>
      </c>
      <c r="CA5">
        <f t="shared" si="0"/>
        <v>2.012309283641132E-6</v>
      </c>
      <c r="CB5">
        <f t="shared" si="0"/>
        <v>2.012309283641132E-6</v>
      </c>
      <c r="CC5">
        <f t="shared" si="0"/>
        <v>2.012309283641132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96635289293319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34616145266790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7715343727526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3170978725051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715968509529416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6659737988477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5466895653880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0945144478618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0174680523076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07349521688315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466506281651638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268915354325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1774556180949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9764742455234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3591156233060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57130027771066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175629005914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38982931845236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199227416510964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07884139676401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0165572246391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04489836628932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96688859354006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0291152939951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16464678494097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46289840288688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36931747782407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696991950589789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592523503374716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0764844677562E-6</v>
      </c>
      <c r="AF6">
        <f t="shared" si="1"/>
        <v>2.030764844677562E-6</v>
      </c>
      <c r="AG6">
        <f t="shared" si="0"/>
        <v>2.030764844677562E-6</v>
      </c>
      <c r="AH6">
        <f t="shared" si="0"/>
        <v>2.030764844677562E-6</v>
      </c>
      <c r="AI6">
        <f t="shared" si="0"/>
        <v>2.030764844677562E-6</v>
      </c>
      <c r="AJ6">
        <f t="shared" si="0"/>
        <v>2.030764844677562E-6</v>
      </c>
      <c r="AK6">
        <f t="shared" si="0"/>
        <v>2.030764844677562E-6</v>
      </c>
      <c r="AL6">
        <f t="shared" si="0"/>
        <v>2.030764844677562E-6</v>
      </c>
      <c r="AM6">
        <f t="shared" si="0"/>
        <v>2.030764844677562E-6</v>
      </c>
      <c r="AN6">
        <f t="shared" si="0"/>
        <v>2.030764844677562E-6</v>
      </c>
      <c r="AO6">
        <f t="shared" si="0"/>
        <v>2.030764844677562E-6</v>
      </c>
      <c r="AP6">
        <f t="shared" si="0"/>
        <v>2.030764844677562E-6</v>
      </c>
      <c r="AQ6">
        <f t="shared" si="0"/>
        <v>2.030764844677562E-6</v>
      </c>
      <c r="AR6">
        <f t="shared" si="0"/>
        <v>2.030764844677562E-6</v>
      </c>
      <c r="AS6">
        <f t="shared" si="0"/>
        <v>2.030764844677562E-6</v>
      </c>
      <c r="AT6">
        <f t="shared" si="0"/>
        <v>2.030764844677562E-6</v>
      </c>
      <c r="AU6">
        <f t="shared" si="0"/>
        <v>2.030764844677562E-6</v>
      </c>
      <c r="AV6">
        <f t="shared" si="0"/>
        <v>2.030764844677562E-6</v>
      </c>
      <c r="AW6">
        <f t="shared" si="0"/>
        <v>2.030764844677562E-6</v>
      </c>
      <c r="AX6">
        <f t="shared" si="0"/>
        <v>2.030764844677562E-6</v>
      </c>
      <c r="AY6">
        <f t="shared" si="0"/>
        <v>2.030764844677562E-6</v>
      </c>
      <c r="AZ6">
        <f t="shared" si="0"/>
        <v>2.030764844677562E-6</v>
      </c>
      <c r="BA6">
        <f t="shared" si="0"/>
        <v>2.030764844677562E-6</v>
      </c>
      <c r="BB6">
        <f t="shared" si="0"/>
        <v>2.030764844677562E-6</v>
      </c>
      <c r="BC6">
        <f t="shared" si="0"/>
        <v>2.030764844677562E-6</v>
      </c>
      <c r="BD6">
        <f t="shared" si="0"/>
        <v>2.030764844677562E-6</v>
      </c>
      <c r="BE6">
        <f t="shared" si="0"/>
        <v>2.030764844677562E-6</v>
      </c>
      <c r="BF6">
        <f t="shared" si="0"/>
        <v>2.030764844677562E-6</v>
      </c>
      <c r="BG6">
        <f t="shared" si="0"/>
        <v>2.030764844677562E-6</v>
      </c>
      <c r="BH6">
        <f t="shared" si="0"/>
        <v>2.030764844677562E-6</v>
      </c>
      <c r="BI6">
        <f t="shared" si="0"/>
        <v>2.030764844677562E-6</v>
      </c>
      <c r="BJ6">
        <f t="shared" si="0"/>
        <v>2.030764844677562E-6</v>
      </c>
      <c r="BK6">
        <f t="shared" si="0"/>
        <v>2.030764844677562E-6</v>
      </c>
      <c r="BL6">
        <f t="shared" si="0"/>
        <v>2.030764844677562E-6</v>
      </c>
      <c r="BM6">
        <f t="shared" si="0"/>
        <v>2.030764844677562E-6</v>
      </c>
      <c r="BN6">
        <f t="shared" si="0"/>
        <v>2.030764844677562E-6</v>
      </c>
      <c r="BO6">
        <f t="shared" si="0"/>
        <v>2.030764844677562E-6</v>
      </c>
      <c r="BP6">
        <f t="shared" si="0"/>
        <v>2.030764844677562E-6</v>
      </c>
      <c r="BQ6">
        <f t="shared" si="0"/>
        <v>2.030764844677562E-6</v>
      </c>
      <c r="BR6">
        <f t="shared" si="0"/>
        <v>2.030764844677562E-6</v>
      </c>
      <c r="BS6">
        <f t="shared" si="0"/>
        <v>2.030764844677562E-6</v>
      </c>
      <c r="BT6">
        <f t="shared" si="0"/>
        <v>2.030764844677562E-6</v>
      </c>
      <c r="BU6">
        <f t="shared" si="0"/>
        <v>2.030764844677562E-6</v>
      </c>
      <c r="BV6">
        <f t="shared" si="0"/>
        <v>2.030764844677562E-6</v>
      </c>
      <c r="BW6">
        <f t="shared" si="0"/>
        <v>2.030764844677562E-6</v>
      </c>
      <c r="BX6">
        <f t="shared" si="0"/>
        <v>2.030764844677562E-6</v>
      </c>
      <c r="BY6">
        <f t="shared" si="0"/>
        <v>2.030764844677562E-6</v>
      </c>
      <c r="BZ6">
        <f t="shared" si="0"/>
        <v>2.030764844677562E-6</v>
      </c>
      <c r="CA6">
        <f t="shared" si="0"/>
        <v>2.030764844677562E-6</v>
      </c>
      <c r="CB6">
        <f t="shared" si="0"/>
        <v>2.030764844677562E-6</v>
      </c>
      <c r="CC6">
        <f t="shared" si="0"/>
        <v>2.030764844677562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96635289293319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653372354659472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52459084696061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250543498286929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42189046305389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8200726576120272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913484870505816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67873509083188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53856522893257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521956676278463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524700418757292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015429943236636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89994026181351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6619347112806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60154609540762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190537965105279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11044770796868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95606596292922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738077446579614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59600625566693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591203276777133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374572092448444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42046137032048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041533743604116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92789756947794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39227711463881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27202281259184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0084495859452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885467809974052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579885332454927E-6</v>
      </c>
      <c r="AF7">
        <f t="shared" si="1"/>
        <v>2.1579885332454927E-6</v>
      </c>
      <c r="AG7">
        <f t="shared" si="0"/>
        <v>2.1579885332454927E-6</v>
      </c>
      <c r="AH7">
        <f t="shared" si="0"/>
        <v>2.1579885332454927E-6</v>
      </c>
      <c r="AI7">
        <f t="shared" si="0"/>
        <v>2.1579885332454927E-6</v>
      </c>
      <c r="AJ7">
        <f t="shared" si="0"/>
        <v>2.1579885332454927E-6</v>
      </c>
      <c r="AK7">
        <f t="shared" si="0"/>
        <v>2.1579885332454927E-6</v>
      </c>
      <c r="AL7">
        <f t="shared" si="0"/>
        <v>2.1579885332454927E-6</v>
      </c>
      <c r="AM7">
        <f t="shared" si="0"/>
        <v>2.1579885332454927E-6</v>
      </c>
      <c r="AN7">
        <f t="shared" si="0"/>
        <v>2.1579885332454927E-6</v>
      </c>
      <c r="AO7">
        <f t="shared" si="0"/>
        <v>2.1579885332454927E-6</v>
      </c>
      <c r="AP7">
        <f t="shared" si="0"/>
        <v>2.1579885332454927E-6</v>
      </c>
      <c r="AQ7">
        <f t="shared" si="0"/>
        <v>2.1579885332454927E-6</v>
      </c>
      <c r="AR7">
        <f t="shared" si="0"/>
        <v>2.1579885332454927E-6</v>
      </c>
      <c r="AS7">
        <f t="shared" si="0"/>
        <v>2.1579885332454927E-6</v>
      </c>
      <c r="AT7">
        <f t="shared" si="0"/>
        <v>2.1579885332454927E-6</v>
      </c>
      <c r="AU7">
        <f t="shared" si="0"/>
        <v>2.1579885332454927E-6</v>
      </c>
      <c r="AV7">
        <f t="shared" si="0"/>
        <v>2.1579885332454927E-6</v>
      </c>
      <c r="AW7">
        <f t="shared" si="0"/>
        <v>2.1579885332454927E-6</v>
      </c>
      <c r="AX7">
        <f t="shared" si="0"/>
        <v>2.1579885332454927E-6</v>
      </c>
      <c r="AY7">
        <f t="shared" si="0"/>
        <v>2.1579885332454927E-6</v>
      </c>
      <c r="AZ7">
        <f t="shared" si="0"/>
        <v>2.1579885332454927E-6</v>
      </c>
      <c r="BA7">
        <f t="shared" si="0"/>
        <v>2.1579885332454927E-6</v>
      </c>
      <c r="BB7">
        <f t="shared" si="0"/>
        <v>2.1579885332454927E-6</v>
      </c>
      <c r="BC7">
        <f t="shared" si="0"/>
        <v>2.1579885332454927E-6</v>
      </c>
      <c r="BD7">
        <f t="shared" si="0"/>
        <v>2.1579885332454927E-6</v>
      </c>
      <c r="BE7">
        <f t="shared" si="0"/>
        <v>2.1579885332454927E-6</v>
      </c>
      <c r="BF7">
        <f t="shared" ref="AG7:CC9" si="2">BE7</f>
        <v>2.1579885332454927E-6</v>
      </c>
      <c r="BG7">
        <f t="shared" si="2"/>
        <v>2.1579885332454927E-6</v>
      </c>
      <c r="BH7">
        <f t="shared" si="2"/>
        <v>2.1579885332454927E-6</v>
      </c>
      <c r="BI7">
        <f t="shared" si="2"/>
        <v>2.1579885332454927E-6</v>
      </c>
      <c r="BJ7">
        <f t="shared" si="2"/>
        <v>2.1579885332454927E-6</v>
      </c>
      <c r="BK7">
        <f t="shared" si="2"/>
        <v>2.1579885332454927E-6</v>
      </c>
      <c r="BL7">
        <f t="shared" si="2"/>
        <v>2.1579885332454927E-6</v>
      </c>
      <c r="BM7">
        <f t="shared" si="2"/>
        <v>2.1579885332454927E-6</v>
      </c>
      <c r="BN7">
        <f t="shared" si="2"/>
        <v>2.1579885332454927E-6</v>
      </c>
      <c r="BO7">
        <f t="shared" si="2"/>
        <v>2.1579885332454927E-6</v>
      </c>
      <c r="BP7">
        <f t="shared" si="2"/>
        <v>2.1579885332454927E-6</v>
      </c>
      <c r="BQ7">
        <f t="shared" si="2"/>
        <v>2.1579885332454927E-6</v>
      </c>
      <c r="BR7">
        <f t="shared" si="2"/>
        <v>2.1579885332454927E-6</v>
      </c>
      <c r="BS7">
        <f t="shared" si="2"/>
        <v>2.1579885332454927E-6</v>
      </c>
      <c r="BT7">
        <f t="shared" si="2"/>
        <v>2.1579885332454927E-6</v>
      </c>
      <c r="BU7">
        <f t="shared" si="2"/>
        <v>2.1579885332454927E-6</v>
      </c>
      <c r="BV7">
        <f t="shared" si="2"/>
        <v>2.1579885332454927E-6</v>
      </c>
      <c r="BW7">
        <f t="shared" si="2"/>
        <v>2.1579885332454927E-6</v>
      </c>
      <c r="BX7">
        <f t="shared" si="2"/>
        <v>2.1579885332454927E-6</v>
      </c>
      <c r="BY7">
        <f t="shared" si="2"/>
        <v>2.1579885332454927E-6</v>
      </c>
      <c r="BZ7">
        <f t="shared" si="2"/>
        <v>2.1579885332454927E-6</v>
      </c>
      <c r="CA7">
        <f t="shared" si="2"/>
        <v>2.1579885332454927E-6</v>
      </c>
      <c r="CB7">
        <f t="shared" si="2"/>
        <v>2.1579885332454927E-6</v>
      </c>
      <c r="CC7">
        <f t="shared" si="2"/>
        <v>2.1579885332454927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96635289293319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653372354659472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52459084696061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250543498286929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42189046305389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8200726576120272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913484870505816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67873509083188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53856522893257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521956676278463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524700418757292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015429943236636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89994026181351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6619347112806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60154609540762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190537965105279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11044770796868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95606596292922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738077446579614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59600625566693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591203276777133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374572092448444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42046137032048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041533743604116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92789756947794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39227711463881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27202281259184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0084495859452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885467809974052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579885332454927E-6</v>
      </c>
      <c r="AF8">
        <f t="shared" si="1"/>
        <v>2.1579885332454927E-6</v>
      </c>
      <c r="AG8">
        <f t="shared" si="2"/>
        <v>2.1579885332454927E-6</v>
      </c>
      <c r="AH8">
        <f t="shared" si="2"/>
        <v>2.1579885332454927E-6</v>
      </c>
      <c r="AI8">
        <f t="shared" si="2"/>
        <v>2.1579885332454927E-6</v>
      </c>
      <c r="AJ8">
        <f t="shared" si="2"/>
        <v>2.1579885332454927E-6</v>
      </c>
      <c r="AK8">
        <f t="shared" si="2"/>
        <v>2.1579885332454927E-6</v>
      </c>
      <c r="AL8">
        <f t="shared" si="2"/>
        <v>2.1579885332454927E-6</v>
      </c>
      <c r="AM8">
        <f t="shared" si="2"/>
        <v>2.1579885332454927E-6</v>
      </c>
      <c r="AN8">
        <f t="shared" si="2"/>
        <v>2.1579885332454927E-6</v>
      </c>
      <c r="AO8">
        <f t="shared" si="2"/>
        <v>2.1579885332454927E-6</v>
      </c>
      <c r="AP8">
        <f t="shared" si="2"/>
        <v>2.1579885332454927E-6</v>
      </c>
      <c r="AQ8">
        <f t="shared" si="2"/>
        <v>2.1579885332454927E-6</v>
      </c>
      <c r="AR8">
        <f t="shared" si="2"/>
        <v>2.1579885332454927E-6</v>
      </c>
      <c r="AS8">
        <f t="shared" si="2"/>
        <v>2.1579885332454927E-6</v>
      </c>
      <c r="AT8">
        <f t="shared" si="2"/>
        <v>2.1579885332454927E-6</v>
      </c>
      <c r="AU8">
        <f t="shared" si="2"/>
        <v>2.1579885332454927E-6</v>
      </c>
      <c r="AV8">
        <f t="shared" si="2"/>
        <v>2.1579885332454927E-6</v>
      </c>
      <c r="AW8">
        <f t="shared" si="2"/>
        <v>2.1579885332454927E-6</v>
      </c>
      <c r="AX8">
        <f t="shared" si="2"/>
        <v>2.1579885332454927E-6</v>
      </c>
      <c r="AY8">
        <f t="shared" si="2"/>
        <v>2.1579885332454927E-6</v>
      </c>
      <c r="AZ8">
        <f t="shared" si="2"/>
        <v>2.1579885332454927E-6</v>
      </c>
      <c r="BA8">
        <f t="shared" si="2"/>
        <v>2.1579885332454927E-6</v>
      </c>
      <c r="BB8">
        <f t="shared" si="2"/>
        <v>2.1579885332454927E-6</v>
      </c>
      <c r="BC8">
        <f t="shared" si="2"/>
        <v>2.1579885332454927E-6</v>
      </c>
      <c r="BD8">
        <f t="shared" si="2"/>
        <v>2.1579885332454927E-6</v>
      </c>
      <c r="BE8">
        <f t="shared" si="2"/>
        <v>2.1579885332454927E-6</v>
      </c>
      <c r="BF8">
        <f t="shared" si="2"/>
        <v>2.1579885332454927E-6</v>
      </c>
      <c r="BG8">
        <f t="shared" si="2"/>
        <v>2.1579885332454927E-6</v>
      </c>
      <c r="BH8">
        <f t="shared" si="2"/>
        <v>2.1579885332454927E-6</v>
      </c>
      <c r="BI8">
        <f t="shared" si="2"/>
        <v>2.1579885332454927E-6</v>
      </c>
      <c r="BJ8">
        <f t="shared" si="2"/>
        <v>2.1579885332454927E-6</v>
      </c>
      <c r="BK8">
        <f t="shared" si="2"/>
        <v>2.1579885332454927E-6</v>
      </c>
      <c r="BL8">
        <f t="shared" si="2"/>
        <v>2.1579885332454927E-6</v>
      </c>
      <c r="BM8">
        <f t="shared" si="2"/>
        <v>2.1579885332454927E-6</v>
      </c>
      <c r="BN8">
        <f t="shared" si="2"/>
        <v>2.1579885332454927E-6</v>
      </c>
      <c r="BO8">
        <f t="shared" si="2"/>
        <v>2.1579885332454927E-6</v>
      </c>
      <c r="BP8">
        <f t="shared" si="2"/>
        <v>2.1579885332454927E-6</v>
      </c>
      <c r="BQ8">
        <f t="shared" si="2"/>
        <v>2.1579885332454927E-6</v>
      </c>
      <c r="BR8">
        <f t="shared" si="2"/>
        <v>2.1579885332454927E-6</v>
      </c>
      <c r="BS8">
        <f t="shared" si="2"/>
        <v>2.1579885332454927E-6</v>
      </c>
      <c r="BT8">
        <f t="shared" si="2"/>
        <v>2.1579885332454927E-6</v>
      </c>
      <c r="BU8">
        <f t="shared" si="2"/>
        <v>2.1579885332454927E-6</v>
      </c>
      <c r="BV8">
        <f t="shared" si="2"/>
        <v>2.1579885332454927E-6</v>
      </c>
      <c r="BW8">
        <f t="shared" si="2"/>
        <v>2.1579885332454927E-6</v>
      </c>
      <c r="BX8">
        <f t="shared" si="2"/>
        <v>2.1579885332454927E-6</v>
      </c>
      <c r="BY8">
        <f t="shared" si="2"/>
        <v>2.1579885332454927E-6</v>
      </c>
      <c r="BZ8">
        <f t="shared" si="2"/>
        <v>2.1579885332454927E-6</v>
      </c>
      <c r="CA8">
        <f t="shared" si="2"/>
        <v>2.1579885332454927E-6</v>
      </c>
      <c r="CB8">
        <f t="shared" si="2"/>
        <v>2.1579885332454927E-6</v>
      </c>
      <c r="CC8">
        <f t="shared" si="2"/>
        <v>2.1579885332454927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96635289293319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653372354659472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52459084696061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250543498286929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42189046305389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8200726576120272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913484870505816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67873509083188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53856522893257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521956676278463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524700418757292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015429943236636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89994026181351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6619347112806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60154609540762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190537965105279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11044770796868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95606596292922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738077446579614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59600625566693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591203276777133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374572092448444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42046137032048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041533743604116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92789756947794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39227711463881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27202281259184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0084495859452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885467809974052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579885332454927E-6</v>
      </c>
      <c r="AF9">
        <f t="shared" si="1"/>
        <v>2.1579885332454927E-6</v>
      </c>
      <c r="AG9">
        <f t="shared" si="2"/>
        <v>2.1579885332454927E-6</v>
      </c>
      <c r="AH9">
        <f t="shared" si="2"/>
        <v>2.1579885332454927E-6</v>
      </c>
      <c r="AI9">
        <f t="shared" si="2"/>
        <v>2.1579885332454927E-6</v>
      </c>
      <c r="AJ9">
        <f t="shared" si="2"/>
        <v>2.1579885332454927E-6</v>
      </c>
      <c r="AK9">
        <f t="shared" si="2"/>
        <v>2.1579885332454927E-6</v>
      </c>
      <c r="AL9">
        <f t="shared" si="2"/>
        <v>2.1579885332454927E-6</v>
      </c>
      <c r="AM9">
        <f t="shared" si="2"/>
        <v>2.1579885332454927E-6</v>
      </c>
      <c r="AN9">
        <f t="shared" si="2"/>
        <v>2.1579885332454927E-6</v>
      </c>
      <c r="AO9">
        <f t="shared" si="2"/>
        <v>2.1579885332454927E-6</v>
      </c>
      <c r="AP9">
        <f t="shared" si="2"/>
        <v>2.1579885332454927E-6</v>
      </c>
      <c r="AQ9">
        <f t="shared" si="2"/>
        <v>2.1579885332454927E-6</v>
      </c>
      <c r="AR9">
        <f t="shared" si="2"/>
        <v>2.1579885332454927E-6</v>
      </c>
      <c r="AS9">
        <f t="shared" si="2"/>
        <v>2.1579885332454927E-6</v>
      </c>
      <c r="AT9">
        <f t="shared" si="2"/>
        <v>2.1579885332454927E-6</v>
      </c>
      <c r="AU9">
        <f t="shared" si="2"/>
        <v>2.1579885332454927E-6</v>
      </c>
      <c r="AV9">
        <f t="shared" si="2"/>
        <v>2.1579885332454927E-6</v>
      </c>
      <c r="AW9">
        <f t="shared" si="2"/>
        <v>2.1579885332454927E-6</v>
      </c>
      <c r="AX9">
        <f t="shared" si="2"/>
        <v>2.1579885332454927E-6</v>
      </c>
      <c r="AY9">
        <f t="shared" si="2"/>
        <v>2.1579885332454927E-6</v>
      </c>
      <c r="AZ9">
        <f t="shared" si="2"/>
        <v>2.1579885332454927E-6</v>
      </c>
      <c r="BA9">
        <f t="shared" si="2"/>
        <v>2.1579885332454927E-6</v>
      </c>
      <c r="BB9">
        <f t="shared" si="2"/>
        <v>2.1579885332454927E-6</v>
      </c>
      <c r="BC9">
        <f t="shared" si="2"/>
        <v>2.1579885332454927E-6</v>
      </c>
      <c r="BD9">
        <f t="shared" si="2"/>
        <v>2.1579885332454927E-6</v>
      </c>
      <c r="BE9">
        <f t="shared" si="2"/>
        <v>2.1579885332454927E-6</v>
      </c>
      <c r="BF9">
        <f t="shared" si="2"/>
        <v>2.1579885332454927E-6</v>
      </c>
      <c r="BG9">
        <f t="shared" si="2"/>
        <v>2.1579885332454927E-6</v>
      </c>
      <c r="BH9">
        <f t="shared" si="2"/>
        <v>2.1579885332454927E-6</v>
      </c>
      <c r="BI9">
        <f t="shared" si="2"/>
        <v>2.1579885332454927E-6</v>
      </c>
      <c r="BJ9">
        <f t="shared" si="2"/>
        <v>2.1579885332454927E-6</v>
      </c>
      <c r="BK9">
        <f t="shared" si="2"/>
        <v>2.1579885332454927E-6</v>
      </c>
      <c r="BL9">
        <f t="shared" si="2"/>
        <v>2.1579885332454927E-6</v>
      </c>
      <c r="BM9">
        <f t="shared" si="2"/>
        <v>2.1579885332454927E-6</v>
      </c>
      <c r="BN9">
        <f t="shared" si="2"/>
        <v>2.1579885332454927E-6</v>
      </c>
      <c r="BO9">
        <f t="shared" si="2"/>
        <v>2.1579885332454927E-6</v>
      </c>
      <c r="BP9">
        <f t="shared" si="2"/>
        <v>2.1579885332454927E-6</v>
      </c>
      <c r="BQ9">
        <f t="shared" si="2"/>
        <v>2.1579885332454927E-6</v>
      </c>
      <c r="BR9">
        <f t="shared" si="2"/>
        <v>2.1579885332454927E-6</v>
      </c>
      <c r="BS9">
        <f t="shared" si="2"/>
        <v>2.1579885332454927E-6</v>
      </c>
      <c r="BT9">
        <f t="shared" si="2"/>
        <v>2.1579885332454927E-6</v>
      </c>
      <c r="BU9">
        <f t="shared" si="2"/>
        <v>2.1579885332454927E-6</v>
      </c>
      <c r="BV9">
        <f t="shared" si="2"/>
        <v>2.1579885332454927E-6</v>
      </c>
      <c r="BW9">
        <f t="shared" si="2"/>
        <v>2.1579885332454927E-6</v>
      </c>
      <c r="BX9">
        <f t="shared" si="2"/>
        <v>2.1579885332454927E-6</v>
      </c>
      <c r="BY9">
        <f t="shared" si="2"/>
        <v>2.1579885332454927E-6</v>
      </c>
      <c r="BZ9">
        <f t="shared" si="2"/>
        <v>2.1579885332454927E-6</v>
      </c>
      <c r="CA9">
        <f t="shared" si="2"/>
        <v>2.1579885332454927E-6</v>
      </c>
      <c r="CB9">
        <f t="shared" si="2"/>
        <v>2.1579885332454927E-6</v>
      </c>
      <c r="CC9">
        <f t="shared" si="2"/>
        <v>2.1579885332454927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67188952605387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73606492525842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670743054106555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672064226584459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612464226797655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5791409518219103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5231662567613646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4893179006984321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4104758923986789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3286090389058574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2564148032049884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1580473565767376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0846572660499544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0065944191653968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933317088047272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8641796075932155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79999640756418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733810202795757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66767762455061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5974110897007702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5340267379589303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4752853905867504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412313657997729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344558962231082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284603450319295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2029523403611693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1452207692745177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90082007683893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034171881253840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9810830753717209E-7</v>
      </c>
      <c r="AF4">
        <f t="shared" si="1"/>
        <v>7.9810830753717209E-7</v>
      </c>
      <c r="AG4">
        <f t="shared" si="0"/>
        <v>7.9810830753717209E-7</v>
      </c>
      <c r="AH4">
        <f t="shared" si="0"/>
        <v>7.9810830753717209E-7</v>
      </c>
      <c r="AI4">
        <f t="shared" si="0"/>
        <v>7.9810830753717209E-7</v>
      </c>
      <c r="AJ4">
        <f t="shared" si="0"/>
        <v>7.9810830753717209E-7</v>
      </c>
      <c r="AK4">
        <f t="shared" si="0"/>
        <v>7.9810830753717209E-7</v>
      </c>
      <c r="AL4">
        <f t="shared" si="0"/>
        <v>7.9810830753717209E-7</v>
      </c>
      <c r="AM4">
        <f t="shared" si="0"/>
        <v>7.9810830753717209E-7</v>
      </c>
      <c r="AN4">
        <f t="shared" si="0"/>
        <v>7.9810830753717209E-7</v>
      </c>
      <c r="AO4">
        <f t="shared" si="0"/>
        <v>7.9810830753717209E-7</v>
      </c>
      <c r="AP4">
        <f t="shared" si="0"/>
        <v>7.9810830753717209E-7</v>
      </c>
      <c r="AQ4">
        <f t="shared" si="0"/>
        <v>7.9810830753717209E-7</v>
      </c>
      <c r="AR4">
        <f t="shared" si="0"/>
        <v>7.9810830753717209E-7</v>
      </c>
      <c r="AS4">
        <f t="shared" si="0"/>
        <v>7.9810830753717209E-7</v>
      </c>
      <c r="AT4">
        <f t="shared" si="0"/>
        <v>7.9810830753717209E-7</v>
      </c>
      <c r="AU4">
        <f t="shared" si="0"/>
        <v>7.9810830753717209E-7</v>
      </c>
      <c r="AV4">
        <f t="shared" si="0"/>
        <v>7.9810830753717209E-7</v>
      </c>
      <c r="AW4">
        <f t="shared" si="0"/>
        <v>7.9810830753717209E-7</v>
      </c>
      <c r="AX4">
        <f t="shared" si="0"/>
        <v>7.9810830753717209E-7</v>
      </c>
      <c r="AY4">
        <f t="shared" si="0"/>
        <v>7.9810830753717209E-7</v>
      </c>
      <c r="AZ4">
        <f t="shared" si="0"/>
        <v>7.9810830753717209E-7</v>
      </c>
      <c r="BA4">
        <f t="shared" si="0"/>
        <v>7.9810830753717209E-7</v>
      </c>
      <c r="BB4">
        <f t="shared" si="0"/>
        <v>7.9810830753717209E-7</v>
      </c>
      <c r="BC4">
        <f t="shared" si="0"/>
        <v>7.9810830753717209E-7</v>
      </c>
      <c r="BD4">
        <f t="shared" si="0"/>
        <v>7.9810830753717209E-7</v>
      </c>
      <c r="BE4">
        <f t="shared" si="0"/>
        <v>7.9810830753717209E-7</v>
      </c>
      <c r="BF4">
        <f t="shared" si="0"/>
        <v>7.9810830753717209E-7</v>
      </c>
      <c r="BG4">
        <f t="shared" si="0"/>
        <v>7.9810830753717209E-7</v>
      </c>
      <c r="BH4">
        <f t="shared" si="0"/>
        <v>7.9810830753717209E-7</v>
      </c>
      <c r="BI4">
        <f t="shared" si="0"/>
        <v>7.9810830753717209E-7</v>
      </c>
      <c r="BJ4">
        <f t="shared" si="0"/>
        <v>7.9810830753717209E-7</v>
      </c>
      <c r="BK4">
        <f t="shared" si="0"/>
        <v>7.9810830753717209E-7</v>
      </c>
      <c r="BL4">
        <f t="shared" si="0"/>
        <v>7.9810830753717209E-7</v>
      </c>
      <c r="BM4">
        <f t="shared" si="0"/>
        <v>7.9810830753717209E-7</v>
      </c>
      <c r="BN4">
        <f t="shared" si="0"/>
        <v>7.9810830753717209E-7</v>
      </c>
      <c r="BO4">
        <f t="shared" si="0"/>
        <v>7.9810830753717209E-7</v>
      </c>
      <c r="BP4">
        <f t="shared" si="0"/>
        <v>7.9810830753717209E-7</v>
      </c>
      <c r="BQ4">
        <f t="shared" si="0"/>
        <v>7.9810830753717209E-7</v>
      </c>
      <c r="BR4">
        <f t="shared" si="0"/>
        <v>7.9810830753717209E-7</v>
      </c>
      <c r="BS4">
        <f t="shared" si="0"/>
        <v>7.9810830753717209E-7</v>
      </c>
      <c r="BT4">
        <f t="shared" si="0"/>
        <v>7.9810830753717209E-7</v>
      </c>
      <c r="BU4">
        <f t="shared" si="0"/>
        <v>7.9810830753717209E-7</v>
      </c>
      <c r="BV4">
        <f t="shared" si="0"/>
        <v>7.9810830753717209E-7</v>
      </c>
      <c r="BW4">
        <f t="shared" si="0"/>
        <v>7.9810830753717209E-7</v>
      </c>
      <c r="BX4">
        <f t="shared" si="0"/>
        <v>7.9810830753717209E-7</v>
      </c>
      <c r="BY4">
        <f t="shared" si="0"/>
        <v>7.9810830753717209E-7</v>
      </c>
      <c r="BZ4">
        <f t="shared" si="0"/>
        <v>7.9810830753717209E-7</v>
      </c>
      <c r="CA4">
        <f t="shared" si="0"/>
        <v>7.9810830753717209E-7</v>
      </c>
      <c r="CB4">
        <f t="shared" si="0"/>
        <v>7.9810830753717209E-7</v>
      </c>
      <c r="CC4">
        <f t="shared" si="0"/>
        <v>7.981083075371720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67188952605387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73606492525842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670743054106555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672064226584459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612464226797655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5791409518219103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5231662567613646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4893179006984321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4104758923986789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3286090389058574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2564148032049884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1580473565767376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0846572660499544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0065944191653968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933317088047272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8641796075932155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79999640756418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733810202795757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66767762455061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5974110897007702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5340267379589303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4752853905867504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412313657997729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344558962231082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284603450319295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2029523403611693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1452207692745177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90082007683893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034171881253840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9810830753717209E-7</v>
      </c>
      <c r="AF5">
        <f t="shared" si="1"/>
        <v>7.9810830753717209E-7</v>
      </c>
      <c r="AG5">
        <f t="shared" si="0"/>
        <v>7.9810830753717209E-7</v>
      </c>
      <c r="AH5">
        <f t="shared" si="0"/>
        <v>7.9810830753717209E-7</v>
      </c>
      <c r="AI5">
        <f t="shared" si="0"/>
        <v>7.9810830753717209E-7</v>
      </c>
      <c r="AJ5">
        <f t="shared" si="0"/>
        <v>7.9810830753717209E-7</v>
      </c>
      <c r="AK5">
        <f t="shared" si="0"/>
        <v>7.9810830753717209E-7</v>
      </c>
      <c r="AL5">
        <f t="shared" si="0"/>
        <v>7.9810830753717209E-7</v>
      </c>
      <c r="AM5">
        <f t="shared" si="0"/>
        <v>7.9810830753717209E-7</v>
      </c>
      <c r="AN5">
        <f t="shared" si="0"/>
        <v>7.9810830753717209E-7</v>
      </c>
      <c r="AO5">
        <f t="shared" si="0"/>
        <v>7.9810830753717209E-7</v>
      </c>
      <c r="AP5">
        <f t="shared" si="0"/>
        <v>7.9810830753717209E-7</v>
      </c>
      <c r="AQ5">
        <f t="shared" si="0"/>
        <v>7.9810830753717209E-7</v>
      </c>
      <c r="AR5">
        <f t="shared" si="0"/>
        <v>7.9810830753717209E-7</v>
      </c>
      <c r="AS5">
        <f t="shared" si="0"/>
        <v>7.9810830753717209E-7</v>
      </c>
      <c r="AT5">
        <f t="shared" si="0"/>
        <v>7.9810830753717209E-7</v>
      </c>
      <c r="AU5">
        <f t="shared" si="0"/>
        <v>7.9810830753717209E-7</v>
      </c>
      <c r="AV5">
        <f t="shared" si="0"/>
        <v>7.9810830753717209E-7</v>
      </c>
      <c r="AW5">
        <f t="shared" si="0"/>
        <v>7.9810830753717209E-7</v>
      </c>
      <c r="AX5">
        <f t="shared" si="0"/>
        <v>7.9810830753717209E-7</v>
      </c>
      <c r="AY5">
        <f t="shared" si="0"/>
        <v>7.9810830753717209E-7</v>
      </c>
      <c r="AZ5">
        <f t="shared" si="0"/>
        <v>7.9810830753717209E-7</v>
      </c>
      <c r="BA5">
        <f t="shared" si="0"/>
        <v>7.9810830753717209E-7</v>
      </c>
      <c r="BB5">
        <f t="shared" si="0"/>
        <v>7.9810830753717209E-7</v>
      </c>
      <c r="BC5">
        <f t="shared" si="0"/>
        <v>7.9810830753717209E-7</v>
      </c>
      <c r="BD5">
        <f t="shared" si="0"/>
        <v>7.9810830753717209E-7</v>
      </c>
      <c r="BE5">
        <f t="shared" si="0"/>
        <v>7.9810830753717209E-7</v>
      </c>
      <c r="BF5">
        <f t="shared" si="0"/>
        <v>7.9810830753717209E-7</v>
      </c>
      <c r="BG5">
        <f t="shared" si="0"/>
        <v>7.9810830753717209E-7</v>
      </c>
      <c r="BH5">
        <f t="shared" si="0"/>
        <v>7.9810830753717209E-7</v>
      </c>
      <c r="BI5">
        <f t="shared" si="0"/>
        <v>7.9810830753717209E-7</v>
      </c>
      <c r="BJ5">
        <f t="shared" si="0"/>
        <v>7.9810830753717209E-7</v>
      </c>
      <c r="BK5">
        <f t="shared" si="0"/>
        <v>7.9810830753717209E-7</v>
      </c>
      <c r="BL5">
        <f t="shared" si="0"/>
        <v>7.9810830753717209E-7</v>
      </c>
      <c r="BM5">
        <f t="shared" si="0"/>
        <v>7.9810830753717209E-7</v>
      </c>
      <c r="BN5">
        <f t="shared" si="0"/>
        <v>7.9810830753717209E-7</v>
      </c>
      <c r="BO5">
        <f t="shared" si="0"/>
        <v>7.9810830753717209E-7</v>
      </c>
      <c r="BP5">
        <f t="shared" si="0"/>
        <v>7.9810830753717209E-7</v>
      </c>
      <c r="BQ5">
        <f t="shared" si="0"/>
        <v>7.9810830753717209E-7</v>
      </c>
      <c r="BR5">
        <f t="shared" si="0"/>
        <v>7.9810830753717209E-7</v>
      </c>
      <c r="BS5">
        <f t="shared" si="0"/>
        <v>7.9810830753717209E-7</v>
      </c>
      <c r="BT5">
        <f t="shared" si="0"/>
        <v>7.9810830753717209E-7</v>
      </c>
      <c r="BU5">
        <f t="shared" si="0"/>
        <v>7.9810830753717209E-7</v>
      </c>
      <c r="BV5">
        <f t="shared" si="0"/>
        <v>7.9810830753717209E-7</v>
      </c>
      <c r="BW5">
        <f t="shared" si="0"/>
        <v>7.9810830753717209E-7</v>
      </c>
      <c r="BX5">
        <f t="shared" si="0"/>
        <v>7.9810830753717209E-7</v>
      </c>
      <c r="BY5">
        <f t="shared" si="0"/>
        <v>7.9810830753717209E-7</v>
      </c>
      <c r="BZ5">
        <f t="shared" si="0"/>
        <v>7.9810830753717209E-7</v>
      </c>
      <c r="CA5">
        <f t="shared" si="0"/>
        <v>7.9810830753717209E-7</v>
      </c>
      <c r="CB5">
        <f t="shared" si="0"/>
        <v>7.9810830753717209E-7</v>
      </c>
      <c r="CC5">
        <f t="shared" si="0"/>
        <v>7.981083075371720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06944651899746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58671872274971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4089060328986163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327107656020784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275795381526221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2471059010106247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989148116151499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1697732655798527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1018946953440993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0314119021653011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969256693231418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884567809996967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8213830367794889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754175281049693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691087587391773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631564074176819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576305919988738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519323290475662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462386830407093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0189126435182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34732087396807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967478512948581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242532702980018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184199690229850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132581339631119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0622842895985001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0125806279676745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9651092306497393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916973731242577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871267231414452E-7</v>
      </c>
      <c r="AF6">
        <f t="shared" si="1"/>
        <v>6.871267231414452E-7</v>
      </c>
      <c r="AG6">
        <f t="shared" si="0"/>
        <v>6.871267231414452E-7</v>
      </c>
      <c r="AH6">
        <f t="shared" si="0"/>
        <v>6.871267231414452E-7</v>
      </c>
      <c r="AI6">
        <f t="shared" si="0"/>
        <v>6.871267231414452E-7</v>
      </c>
      <c r="AJ6">
        <f t="shared" si="0"/>
        <v>6.871267231414452E-7</v>
      </c>
      <c r="AK6">
        <f t="shared" si="0"/>
        <v>6.871267231414452E-7</v>
      </c>
      <c r="AL6">
        <f t="shared" si="0"/>
        <v>6.871267231414452E-7</v>
      </c>
      <c r="AM6">
        <f t="shared" si="0"/>
        <v>6.871267231414452E-7</v>
      </c>
      <c r="AN6">
        <f t="shared" si="0"/>
        <v>6.871267231414452E-7</v>
      </c>
      <c r="AO6">
        <f t="shared" si="0"/>
        <v>6.871267231414452E-7</v>
      </c>
      <c r="AP6">
        <f t="shared" si="0"/>
        <v>6.871267231414452E-7</v>
      </c>
      <c r="AQ6">
        <f t="shared" si="0"/>
        <v>6.871267231414452E-7</v>
      </c>
      <c r="AR6">
        <f t="shared" si="0"/>
        <v>6.871267231414452E-7</v>
      </c>
      <c r="AS6">
        <f t="shared" si="0"/>
        <v>6.871267231414452E-7</v>
      </c>
      <c r="AT6">
        <f t="shared" si="0"/>
        <v>6.871267231414452E-7</v>
      </c>
      <c r="AU6">
        <f t="shared" si="0"/>
        <v>6.871267231414452E-7</v>
      </c>
      <c r="AV6">
        <f t="shared" si="0"/>
        <v>6.871267231414452E-7</v>
      </c>
      <c r="AW6">
        <f t="shared" si="0"/>
        <v>6.871267231414452E-7</v>
      </c>
      <c r="AX6">
        <f t="shared" si="0"/>
        <v>6.871267231414452E-7</v>
      </c>
      <c r="AY6">
        <f t="shared" si="0"/>
        <v>6.871267231414452E-7</v>
      </c>
      <c r="AZ6">
        <f t="shared" si="0"/>
        <v>6.871267231414452E-7</v>
      </c>
      <c r="BA6">
        <f t="shared" si="0"/>
        <v>6.871267231414452E-7</v>
      </c>
      <c r="BB6">
        <f t="shared" si="0"/>
        <v>6.871267231414452E-7</v>
      </c>
      <c r="BC6">
        <f t="shared" si="0"/>
        <v>6.871267231414452E-7</v>
      </c>
      <c r="BD6">
        <f t="shared" si="0"/>
        <v>6.871267231414452E-7</v>
      </c>
      <c r="BE6">
        <f t="shared" si="0"/>
        <v>6.871267231414452E-7</v>
      </c>
      <c r="BF6">
        <f t="shared" si="0"/>
        <v>6.871267231414452E-7</v>
      </c>
      <c r="BG6">
        <f t="shared" si="0"/>
        <v>6.871267231414452E-7</v>
      </c>
      <c r="BH6">
        <f t="shared" si="0"/>
        <v>6.871267231414452E-7</v>
      </c>
      <c r="BI6">
        <f t="shared" si="0"/>
        <v>6.871267231414452E-7</v>
      </c>
      <c r="BJ6">
        <f t="shared" si="0"/>
        <v>6.871267231414452E-7</v>
      </c>
      <c r="BK6">
        <f t="shared" si="0"/>
        <v>6.871267231414452E-7</v>
      </c>
      <c r="BL6">
        <f t="shared" si="0"/>
        <v>6.871267231414452E-7</v>
      </c>
      <c r="BM6">
        <f t="shared" si="0"/>
        <v>6.871267231414452E-7</v>
      </c>
      <c r="BN6">
        <f t="shared" si="0"/>
        <v>6.871267231414452E-7</v>
      </c>
      <c r="BO6">
        <f t="shared" si="0"/>
        <v>6.871267231414452E-7</v>
      </c>
      <c r="BP6">
        <f t="shared" si="0"/>
        <v>6.871267231414452E-7</v>
      </c>
      <c r="BQ6">
        <f t="shared" si="0"/>
        <v>6.871267231414452E-7</v>
      </c>
      <c r="BR6">
        <f t="shared" si="0"/>
        <v>6.871267231414452E-7</v>
      </c>
      <c r="BS6">
        <f t="shared" si="0"/>
        <v>6.871267231414452E-7</v>
      </c>
      <c r="BT6">
        <f t="shared" si="0"/>
        <v>6.871267231414452E-7</v>
      </c>
      <c r="BU6">
        <f t="shared" si="0"/>
        <v>6.871267231414452E-7</v>
      </c>
      <c r="BV6">
        <f t="shared" si="0"/>
        <v>6.871267231414452E-7</v>
      </c>
      <c r="BW6">
        <f t="shared" si="0"/>
        <v>6.871267231414452E-7</v>
      </c>
      <c r="BX6">
        <f t="shared" si="0"/>
        <v>6.871267231414452E-7</v>
      </c>
      <c r="BY6">
        <f t="shared" si="0"/>
        <v>6.871267231414452E-7</v>
      </c>
      <c r="BZ6">
        <f t="shared" si="0"/>
        <v>6.871267231414452E-7</v>
      </c>
      <c r="CA6">
        <f t="shared" si="0"/>
        <v>6.871267231414452E-7</v>
      </c>
      <c r="CB6">
        <f t="shared" si="0"/>
        <v>6.871267231414452E-7</v>
      </c>
      <c r="CC6">
        <f t="shared" si="0"/>
        <v>6.87126723141445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06944651899746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58671872274971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4089060328986163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327107656020784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275795381526221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2471059010106247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989148116151499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1697732655798527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1018946953440993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0314119021653011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969256693231418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884567809996967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8213830367794889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754175281049693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691087587391773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631564074176819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576305919988738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519323290475662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462386830407093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0189126435182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34732087396807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967478512948581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242532702980018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184199690229850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132581339631119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0622842895985001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0125806279676745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9651092306497393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916973731242577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871267231414452E-7</v>
      </c>
      <c r="AF7">
        <f t="shared" si="1"/>
        <v>6.871267231414452E-7</v>
      </c>
      <c r="AG7">
        <f t="shared" si="0"/>
        <v>6.871267231414452E-7</v>
      </c>
      <c r="AH7">
        <f t="shared" si="0"/>
        <v>6.871267231414452E-7</v>
      </c>
      <c r="AI7">
        <f t="shared" si="0"/>
        <v>6.871267231414452E-7</v>
      </c>
      <c r="AJ7">
        <f t="shared" si="0"/>
        <v>6.871267231414452E-7</v>
      </c>
      <c r="AK7">
        <f t="shared" si="0"/>
        <v>6.871267231414452E-7</v>
      </c>
      <c r="AL7">
        <f t="shared" si="0"/>
        <v>6.871267231414452E-7</v>
      </c>
      <c r="AM7">
        <f t="shared" si="0"/>
        <v>6.871267231414452E-7</v>
      </c>
      <c r="AN7">
        <f t="shared" si="0"/>
        <v>6.871267231414452E-7</v>
      </c>
      <c r="AO7">
        <f t="shared" si="0"/>
        <v>6.871267231414452E-7</v>
      </c>
      <c r="AP7">
        <f t="shared" si="0"/>
        <v>6.871267231414452E-7</v>
      </c>
      <c r="AQ7">
        <f t="shared" si="0"/>
        <v>6.871267231414452E-7</v>
      </c>
      <c r="AR7">
        <f t="shared" si="0"/>
        <v>6.871267231414452E-7</v>
      </c>
      <c r="AS7">
        <f t="shared" si="0"/>
        <v>6.871267231414452E-7</v>
      </c>
      <c r="AT7">
        <f t="shared" si="0"/>
        <v>6.871267231414452E-7</v>
      </c>
      <c r="AU7">
        <f t="shared" si="0"/>
        <v>6.871267231414452E-7</v>
      </c>
      <c r="AV7">
        <f t="shared" si="0"/>
        <v>6.871267231414452E-7</v>
      </c>
      <c r="AW7">
        <f t="shared" si="0"/>
        <v>6.871267231414452E-7</v>
      </c>
      <c r="AX7">
        <f t="shared" si="0"/>
        <v>6.871267231414452E-7</v>
      </c>
      <c r="AY7">
        <f t="shared" si="0"/>
        <v>6.871267231414452E-7</v>
      </c>
      <c r="AZ7">
        <f t="shared" si="0"/>
        <v>6.871267231414452E-7</v>
      </c>
      <c r="BA7">
        <f t="shared" si="0"/>
        <v>6.871267231414452E-7</v>
      </c>
      <c r="BB7">
        <f t="shared" si="0"/>
        <v>6.871267231414452E-7</v>
      </c>
      <c r="BC7">
        <f t="shared" si="0"/>
        <v>6.871267231414452E-7</v>
      </c>
      <c r="BD7">
        <f t="shared" si="0"/>
        <v>6.871267231414452E-7</v>
      </c>
      <c r="BE7">
        <f t="shared" si="0"/>
        <v>6.871267231414452E-7</v>
      </c>
      <c r="BF7">
        <f t="shared" ref="AG7:CC9" si="2">BE7</f>
        <v>6.871267231414452E-7</v>
      </c>
      <c r="BG7">
        <f t="shared" si="2"/>
        <v>6.871267231414452E-7</v>
      </c>
      <c r="BH7">
        <f t="shared" si="2"/>
        <v>6.871267231414452E-7</v>
      </c>
      <c r="BI7">
        <f t="shared" si="2"/>
        <v>6.871267231414452E-7</v>
      </c>
      <c r="BJ7">
        <f t="shared" si="2"/>
        <v>6.871267231414452E-7</v>
      </c>
      <c r="BK7">
        <f t="shared" si="2"/>
        <v>6.871267231414452E-7</v>
      </c>
      <c r="BL7">
        <f t="shared" si="2"/>
        <v>6.871267231414452E-7</v>
      </c>
      <c r="BM7">
        <f t="shared" si="2"/>
        <v>6.871267231414452E-7</v>
      </c>
      <c r="BN7">
        <f t="shared" si="2"/>
        <v>6.871267231414452E-7</v>
      </c>
      <c r="BO7">
        <f t="shared" si="2"/>
        <v>6.871267231414452E-7</v>
      </c>
      <c r="BP7">
        <f t="shared" si="2"/>
        <v>6.871267231414452E-7</v>
      </c>
      <c r="BQ7">
        <f t="shared" si="2"/>
        <v>6.871267231414452E-7</v>
      </c>
      <c r="BR7">
        <f t="shared" si="2"/>
        <v>6.871267231414452E-7</v>
      </c>
      <c r="BS7">
        <f t="shared" si="2"/>
        <v>6.871267231414452E-7</v>
      </c>
      <c r="BT7">
        <f t="shared" si="2"/>
        <v>6.871267231414452E-7</v>
      </c>
      <c r="BU7">
        <f t="shared" si="2"/>
        <v>6.871267231414452E-7</v>
      </c>
      <c r="BV7">
        <f t="shared" si="2"/>
        <v>6.871267231414452E-7</v>
      </c>
      <c r="BW7">
        <f t="shared" si="2"/>
        <v>6.871267231414452E-7</v>
      </c>
      <c r="BX7">
        <f t="shared" si="2"/>
        <v>6.871267231414452E-7</v>
      </c>
      <c r="BY7">
        <f t="shared" si="2"/>
        <v>6.871267231414452E-7</v>
      </c>
      <c r="BZ7">
        <f t="shared" si="2"/>
        <v>6.871267231414452E-7</v>
      </c>
      <c r="CA7">
        <f t="shared" si="2"/>
        <v>6.871267231414452E-7</v>
      </c>
      <c r="CB7">
        <f t="shared" si="2"/>
        <v>6.871267231414452E-7</v>
      </c>
      <c r="CC7">
        <f t="shared" si="2"/>
        <v>6.87126723141445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06944651899746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58671872274971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4089060328986163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327107656020784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275795381526221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2471059010106247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989148116151499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1697732655798527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1018946953440993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0314119021653011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969256693231418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884567809996967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8213830367794889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754175281049693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691087587391773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631564074176819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576305919988738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519323290475662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462386830407093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0189126435182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34732087396807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967478512948581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242532702980018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184199690229850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132581339631119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0622842895985001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0125806279676745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9651092306497393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916973731242577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871267231414452E-7</v>
      </c>
      <c r="AF8">
        <f t="shared" si="1"/>
        <v>6.871267231414452E-7</v>
      </c>
      <c r="AG8">
        <f t="shared" si="2"/>
        <v>6.871267231414452E-7</v>
      </c>
      <c r="AH8">
        <f t="shared" si="2"/>
        <v>6.871267231414452E-7</v>
      </c>
      <c r="AI8">
        <f t="shared" si="2"/>
        <v>6.871267231414452E-7</v>
      </c>
      <c r="AJ8">
        <f t="shared" si="2"/>
        <v>6.871267231414452E-7</v>
      </c>
      <c r="AK8">
        <f t="shared" si="2"/>
        <v>6.871267231414452E-7</v>
      </c>
      <c r="AL8">
        <f t="shared" si="2"/>
        <v>6.871267231414452E-7</v>
      </c>
      <c r="AM8">
        <f t="shared" si="2"/>
        <v>6.871267231414452E-7</v>
      </c>
      <c r="AN8">
        <f t="shared" si="2"/>
        <v>6.871267231414452E-7</v>
      </c>
      <c r="AO8">
        <f t="shared" si="2"/>
        <v>6.871267231414452E-7</v>
      </c>
      <c r="AP8">
        <f t="shared" si="2"/>
        <v>6.871267231414452E-7</v>
      </c>
      <c r="AQ8">
        <f t="shared" si="2"/>
        <v>6.871267231414452E-7</v>
      </c>
      <c r="AR8">
        <f t="shared" si="2"/>
        <v>6.871267231414452E-7</v>
      </c>
      <c r="AS8">
        <f t="shared" si="2"/>
        <v>6.871267231414452E-7</v>
      </c>
      <c r="AT8">
        <f t="shared" si="2"/>
        <v>6.871267231414452E-7</v>
      </c>
      <c r="AU8">
        <f t="shared" si="2"/>
        <v>6.871267231414452E-7</v>
      </c>
      <c r="AV8">
        <f t="shared" si="2"/>
        <v>6.871267231414452E-7</v>
      </c>
      <c r="AW8">
        <f t="shared" si="2"/>
        <v>6.871267231414452E-7</v>
      </c>
      <c r="AX8">
        <f t="shared" si="2"/>
        <v>6.871267231414452E-7</v>
      </c>
      <c r="AY8">
        <f t="shared" si="2"/>
        <v>6.871267231414452E-7</v>
      </c>
      <c r="AZ8">
        <f t="shared" si="2"/>
        <v>6.871267231414452E-7</v>
      </c>
      <c r="BA8">
        <f t="shared" si="2"/>
        <v>6.871267231414452E-7</v>
      </c>
      <c r="BB8">
        <f t="shared" si="2"/>
        <v>6.871267231414452E-7</v>
      </c>
      <c r="BC8">
        <f t="shared" si="2"/>
        <v>6.871267231414452E-7</v>
      </c>
      <c r="BD8">
        <f t="shared" si="2"/>
        <v>6.871267231414452E-7</v>
      </c>
      <c r="BE8">
        <f t="shared" si="2"/>
        <v>6.871267231414452E-7</v>
      </c>
      <c r="BF8">
        <f t="shared" si="2"/>
        <v>6.871267231414452E-7</v>
      </c>
      <c r="BG8">
        <f t="shared" si="2"/>
        <v>6.871267231414452E-7</v>
      </c>
      <c r="BH8">
        <f t="shared" si="2"/>
        <v>6.871267231414452E-7</v>
      </c>
      <c r="BI8">
        <f t="shared" si="2"/>
        <v>6.871267231414452E-7</v>
      </c>
      <c r="BJ8">
        <f t="shared" si="2"/>
        <v>6.871267231414452E-7</v>
      </c>
      <c r="BK8">
        <f t="shared" si="2"/>
        <v>6.871267231414452E-7</v>
      </c>
      <c r="BL8">
        <f t="shared" si="2"/>
        <v>6.871267231414452E-7</v>
      </c>
      <c r="BM8">
        <f t="shared" si="2"/>
        <v>6.871267231414452E-7</v>
      </c>
      <c r="BN8">
        <f t="shared" si="2"/>
        <v>6.871267231414452E-7</v>
      </c>
      <c r="BO8">
        <f t="shared" si="2"/>
        <v>6.871267231414452E-7</v>
      </c>
      <c r="BP8">
        <f t="shared" si="2"/>
        <v>6.871267231414452E-7</v>
      </c>
      <c r="BQ8">
        <f t="shared" si="2"/>
        <v>6.871267231414452E-7</v>
      </c>
      <c r="BR8">
        <f t="shared" si="2"/>
        <v>6.871267231414452E-7</v>
      </c>
      <c r="BS8">
        <f t="shared" si="2"/>
        <v>6.871267231414452E-7</v>
      </c>
      <c r="BT8">
        <f t="shared" si="2"/>
        <v>6.871267231414452E-7</v>
      </c>
      <c r="BU8">
        <f t="shared" si="2"/>
        <v>6.871267231414452E-7</v>
      </c>
      <c r="BV8">
        <f t="shared" si="2"/>
        <v>6.871267231414452E-7</v>
      </c>
      <c r="BW8">
        <f t="shared" si="2"/>
        <v>6.871267231414452E-7</v>
      </c>
      <c r="BX8">
        <f t="shared" si="2"/>
        <v>6.871267231414452E-7</v>
      </c>
      <c r="BY8">
        <f t="shared" si="2"/>
        <v>6.871267231414452E-7</v>
      </c>
      <c r="BZ8">
        <f t="shared" si="2"/>
        <v>6.871267231414452E-7</v>
      </c>
      <c r="CA8">
        <f t="shared" si="2"/>
        <v>6.871267231414452E-7</v>
      </c>
      <c r="CB8">
        <f t="shared" si="2"/>
        <v>6.871267231414452E-7</v>
      </c>
      <c r="CC8">
        <f t="shared" si="2"/>
        <v>6.87126723141445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06944651899746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58671872274971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4089060328986163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327107656020784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275795381526221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2471059010106247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989148116151499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1697732655798527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1018946953440993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0314119021653011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969256693231418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884567809996967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8213830367794889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754175281049693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691087587391773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631564074176819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576305919988738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519323290475662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462386830407093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0189126435182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34732087396807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967478512948581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242532702980018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184199690229850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132581339631119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0622842895985001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0125806279676745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9651092306497393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916973731242577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871267231414452E-7</v>
      </c>
      <c r="AF9">
        <f t="shared" si="1"/>
        <v>6.871267231414452E-7</v>
      </c>
      <c r="AG9">
        <f t="shared" si="2"/>
        <v>6.871267231414452E-7</v>
      </c>
      <c r="AH9">
        <f t="shared" si="2"/>
        <v>6.871267231414452E-7</v>
      </c>
      <c r="AI9">
        <f t="shared" si="2"/>
        <v>6.871267231414452E-7</v>
      </c>
      <c r="AJ9">
        <f t="shared" si="2"/>
        <v>6.871267231414452E-7</v>
      </c>
      <c r="AK9">
        <f t="shared" si="2"/>
        <v>6.871267231414452E-7</v>
      </c>
      <c r="AL9">
        <f t="shared" si="2"/>
        <v>6.871267231414452E-7</v>
      </c>
      <c r="AM9">
        <f t="shared" si="2"/>
        <v>6.871267231414452E-7</v>
      </c>
      <c r="AN9">
        <f t="shared" si="2"/>
        <v>6.871267231414452E-7</v>
      </c>
      <c r="AO9">
        <f t="shared" si="2"/>
        <v>6.871267231414452E-7</v>
      </c>
      <c r="AP9">
        <f t="shared" si="2"/>
        <v>6.871267231414452E-7</v>
      </c>
      <c r="AQ9">
        <f t="shared" si="2"/>
        <v>6.871267231414452E-7</v>
      </c>
      <c r="AR9">
        <f t="shared" si="2"/>
        <v>6.871267231414452E-7</v>
      </c>
      <c r="AS9">
        <f t="shared" si="2"/>
        <v>6.871267231414452E-7</v>
      </c>
      <c r="AT9">
        <f t="shared" si="2"/>
        <v>6.871267231414452E-7</v>
      </c>
      <c r="AU9">
        <f t="shared" si="2"/>
        <v>6.871267231414452E-7</v>
      </c>
      <c r="AV9">
        <f t="shared" si="2"/>
        <v>6.871267231414452E-7</v>
      </c>
      <c r="AW9">
        <f t="shared" si="2"/>
        <v>6.871267231414452E-7</v>
      </c>
      <c r="AX9">
        <f t="shared" si="2"/>
        <v>6.871267231414452E-7</v>
      </c>
      <c r="AY9">
        <f t="shared" si="2"/>
        <v>6.871267231414452E-7</v>
      </c>
      <c r="AZ9">
        <f t="shared" si="2"/>
        <v>6.871267231414452E-7</v>
      </c>
      <c r="BA9">
        <f t="shared" si="2"/>
        <v>6.871267231414452E-7</v>
      </c>
      <c r="BB9">
        <f t="shared" si="2"/>
        <v>6.871267231414452E-7</v>
      </c>
      <c r="BC9">
        <f t="shared" si="2"/>
        <v>6.871267231414452E-7</v>
      </c>
      <c r="BD9">
        <f t="shared" si="2"/>
        <v>6.871267231414452E-7</v>
      </c>
      <c r="BE9">
        <f t="shared" si="2"/>
        <v>6.871267231414452E-7</v>
      </c>
      <c r="BF9">
        <f t="shared" si="2"/>
        <v>6.871267231414452E-7</v>
      </c>
      <c r="BG9">
        <f t="shared" si="2"/>
        <v>6.871267231414452E-7</v>
      </c>
      <c r="BH9">
        <f t="shared" si="2"/>
        <v>6.871267231414452E-7</v>
      </c>
      <c r="BI9">
        <f t="shared" si="2"/>
        <v>6.871267231414452E-7</v>
      </c>
      <c r="BJ9">
        <f t="shared" si="2"/>
        <v>6.871267231414452E-7</v>
      </c>
      <c r="BK9">
        <f t="shared" si="2"/>
        <v>6.871267231414452E-7</v>
      </c>
      <c r="BL9">
        <f t="shared" si="2"/>
        <v>6.871267231414452E-7</v>
      </c>
      <c r="BM9">
        <f t="shared" si="2"/>
        <v>6.871267231414452E-7</v>
      </c>
      <c r="BN9">
        <f t="shared" si="2"/>
        <v>6.871267231414452E-7</v>
      </c>
      <c r="BO9">
        <f t="shared" si="2"/>
        <v>6.871267231414452E-7</v>
      </c>
      <c r="BP9">
        <f t="shared" si="2"/>
        <v>6.871267231414452E-7</v>
      </c>
      <c r="BQ9">
        <f t="shared" si="2"/>
        <v>6.871267231414452E-7</v>
      </c>
      <c r="BR9">
        <f t="shared" si="2"/>
        <v>6.871267231414452E-7</v>
      </c>
      <c r="BS9">
        <f t="shared" si="2"/>
        <v>6.871267231414452E-7</v>
      </c>
      <c r="BT9">
        <f t="shared" si="2"/>
        <v>6.871267231414452E-7</v>
      </c>
      <c r="BU9">
        <f t="shared" si="2"/>
        <v>6.871267231414452E-7</v>
      </c>
      <c r="BV9">
        <f t="shared" si="2"/>
        <v>6.871267231414452E-7</v>
      </c>
      <c r="BW9">
        <f t="shared" si="2"/>
        <v>6.871267231414452E-7</v>
      </c>
      <c r="BX9">
        <f t="shared" si="2"/>
        <v>6.871267231414452E-7</v>
      </c>
      <c r="BY9">
        <f t="shared" si="2"/>
        <v>6.871267231414452E-7</v>
      </c>
      <c r="BZ9">
        <f t="shared" si="2"/>
        <v>6.871267231414452E-7</v>
      </c>
      <c r="CA9">
        <f t="shared" si="2"/>
        <v>6.871267231414452E-7</v>
      </c>
      <c r="CB9">
        <f t="shared" si="2"/>
        <v>6.871267231414452E-7</v>
      </c>
      <c r="CC9">
        <f t="shared" si="2"/>
        <v>6.87126723141445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6.2591418750598076E-8</v>
      </c>
      <c r="C3" s="32">
        <f>SUMIFS('Combined Fuel Prices'!H:H,'Combined Fuel Prices'!$C:$C, "lignite",'Combined Fuel Prices'!$AL:$AL,'BFPaT-pretax-electricity'!$A3) * (SUMIFS('Tax Percentages'!C:C,'Tax Percentages'!$A:$A,"lignite"))</f>
        <v>9.6103222572701324E-8</v>
      </c>
      <c r="D3" s="32">
        <f>SUMIFS('Combined Fuel Prices'!I:I,'Combined Fuel Prices'!$C:$C, "lignite",'Combined Fuel Prices'!$AL:$AL,'BFPaT-pretax-electricity'!$A3) * (SUMIFS('Tax Percentages'!D:D,'Tax Percentages'!$A:$A,"lignite"))</f>
        <v>8.5686515806033488E-8</v>
      </c>
      <c r="E3" s="32">
        <f>SUMIFS('Combined Fuel Prices'!J:J,'Combined Fuel Prices'!$C:$C, "lignite",'Combined Fuel Prices'!$AL:$AL,'BFPaT-pretax-electricity'!$A3) * (SUMIFS('Tax Percentages'!E:E,'Tax Percentages'!$A:$A,"lignite"))</f>
        <v>8.0736376213839797E-8</v>
      </c>
      <c r="F3" s="32">
        <f>SUMIFS('Combined Fuel Prices'!K:K,'Combined Fuel Prices'!$C:$C, "lignite",'Combined Fuel Prices'!$AL:$AL,'BFPaT-pretax-electricity'!$A3) * (SUMIFS('Tax Percentages'!F:F,'Tax Percentages'!$A:$A,"lignite"))</f>
        <v>7.3536704882731234E-8</v>
      </c>
      <c r="G3" s="32">
        <f>SUMIFS('Combined Fuel Prices'!L:L,'Combined Fuel Prices'!$C:$C, "lignite",'Combined Fuel Prices'!$AL:$AL,'BFPaT-pretax-electricity'!$A3) * (SUMIFS('Tax Percentages'!G:G,'Tax Percentages'!$A:$A,"lignite"))</f>
        <v>6.968773860221578E-8</v>
      </c>
      <c r="H3" s="32">
        <f>SUMIFS('Combined Fuel Prices'!M:M,'Combined Fuel Prices'!$C:$C, "lignite",'Combined Fuel Prices'!$AL:$AL,'BFPaT-pretax-electricity'!$A3) * (SUMIFS('Tax Percentages'!H:H,'Tax Percentages'!$A:$A,"lignite"))</f>
        <v>6.677126588904883E-8</v>
      </c>
      <c r="I3" s="32">
        <f>SUMIFS('Combined Fuel Prices'!N:N,'Combined Fuel Prices'!$C:$C, "lignite",'Combined Fuel Prices'!$AL:$AL,'BFPaT-pretax-electricity'!$A3) * (SUMIFS('Tax Percentages'!I:I,'Tax Percentages'!$A:$A,"lignite"))</f>
        <v>6.3938726994189662E-8</v>
      </c>
      <c r="J3" s="32">
        <f>SUMIFS('Combined Fuel Prices'!O:O,'Combined Fuel Prices'!$C:$C, "lignite",'Combined Fuel Prices'!$AL:$AL,'BFPaT-pretax-electricity'!$A3) * (SUMIFS('Tax Percentages'!J:J,'Tax Percentages'!$A:$A,"lignite"))</f>
        <v>6.4093625767818063E-8</v>
      </c>
      <c r="K3" s="32">
        <f>SUMIFS('Combined Fuel Prices'!P:P,'Combined Fuel Prices'!$C:$C, "lignite",'Combined Fuel Prices'!$AL:$AL,'BFPaT-pretax-electricity'!$A3) * (SUMIFS('Tax Percentages'!K:K,'Tax Percentages'!$A:$A,"lignite"))</f>
        <v>6.4351894251926781E-8</v>
      </c>
      <c r="L3" s="32">
        <f>SUMIFS('Combined Fuel Prices'!Q:Q,'Combined Fuel Prices'!$C:$C, "lignite",'Combined Fuel Prices'!$AL:$AL,'BFPaT-pretax-electricity'!$A3) * (SUMIFS('Tax Percentages'!L:L,'Tax Percentages'!$A:$A,"lignite"))</f>
        <v>6.4894695446566919E-8</v>
      </c>
      <c r="M3" s="32">
        <f>SUMIFS('Combined Fuel Prices'!R:R,'Combined Fuel Prices'!$C:$C, "lignite",'Combined Fuel Prices'!$AL:$AL,'BFPaT-pretax-electricity'!$A3) * (SUMIFS('Tax Percentages'!M:M,'Tax Percentages'!$A:$A,"lignite"))</f>
        <v>6.535177784329069E-8</v>
      </c>
      <c r="N3" s="32">
        <f>SUMIFS('Combined Fuel Prices'!S:S,'Combined Fuel Prices'!$C:$C, "lignite",'Combined Fuel Prices'!$AL:$AL,'BFPaT-pretax-electricity'!$A3) * (SUMIFS('Tax Percentages'!N:N,'Tax Percentages'!$A:$A,"lignite"))</f>
        <v>6.5828156913721739E-8</v>
      </c>
      <c r="O3" s="32">
        <f>SUMIFS('Combined Fuel Prices'!T:T,'Combined Fuel Prices'!$C:$C, "lignite",'Combined Fuel Prices'!$AL:$AL,'BFPaT-pretax-electricity'!$A3) * (SUMIFS('Tax Percentages'!O:O,'Tax Percentages'!$A:$A,"lignite"))</f>
        <v>6.6362346451865839E-8</v>
      </c>
      <c r="P3" s="32">
        <f>SUMIFS('Combined Fuel Prices'!U:U,'Combined Fuel Prices'!$C:$C, "lignite",'Combined Fuel Prices'!$AL:$AL,'BFPaT-pretax-electricity'!$A3) * (SUMIFS('Tax Percentages'!P:P,'Tax Percentages'!$A:$A,"lignite"))</f>
        <v>6.6820141514542916E-8</v>
      </c>
      <c r="Q3" s="32">
        <f>SUMIFS('Combined Fuel Prices'!V:V,'Combined Fuel Prices'!$C:$C, "lignite",'Combined Fuel Prices'!$AL:$AL,'BFPaT-pretax-electricity'!$A3) * (SUMIFS('Tax Percentages'!Q:Q,'Tax Percentages'!$A:$A,"lignite"))</f>
        <v>6.714784520821672E-8</v>
      </c>
      <c r="R3" s="32">
        <f>SUMIFS('Combined Fuel Prices'!W:W,'Combined Fuel Prices'!$C:$C, "lignite",'Combined Fuel Prices'!$AL:$AL,'BFPaT-pretax-electricity'!$A3) * (SUMIFS('Tax Percentages'!R:R,'Tax Percentages'!$A:$A,"lignite"))</f>
        <v>6.7555420524264544E-8</v>
      </c>
      <c r="S3" s="32">
        <f>SUMIFS('Combined Fuel Prices'!X:X,'Combined Fuel Prices'!$C:$C, "lignite",'Combined Fuel Prices'!$AL:$AL,'BFPaT-pretax-electricity'!$A3) * (SUMIFS('Tax Percentages'!S:S,'Tax Percentages'!$A:$A,"lignite"))</f>
        <v>6.8068329525570987E-8</v>
      </c>
      <c r="T3" s="32">
        <f>SUMIFS('Combined Fuel Prices'!Y:Y,'Combined Fuel Prices'!$C:$C, "lignite",'Combined Fuel Prices'!$AL:$AL,'BFPaT-pretax-electricity'!$A3) * (SUMIFS('Tax Percentages'!T:T,'Tax Percentages'!$A:$A,"lignite"))</f>
        <v>6.823495579753766E-8</v>
      </c>
      <c r="U3" s="32">
        <f>SUMIFS('Combined Fuel Prices'!Z:Z,'Combined Fuel Prices'!$C:$C, "lignite",'Combined Fuel Prices'!$AL:$AL,'BFPaT-pretax-electricity'!$A3) * (SUMIFS('Tax Percentages'!U:U,'Tax Percentages'!$A:$A,"lignite"))</f>
        <v>6.8745885907801677E-8</v>
      </c>
      <c r="V3" s="32">
        <f>SUMIFS('Combined Fuel Prices'!AA:AA,'Combined Fuel Prices'!$C:$C, "lignite",'Combined Fuel Prices'!$AL:$AL,'BFPaT-pretax-electricity'!$A3) * (SUMIFS('Tax Percentages'!V:V,'Tax Percentages'!$A:$A,"lignite"))</f>
        <v>6.9340073632399203E-8</v>
      </c>
      <c r="W3" s="32">
        <f>SUMIFS('Combined Fuel Prices'!AB:AB,'Combined Fuel Prices'!$C:$C, "lignite",'Combined Fuel Prices'!$AL:$AL,'BFPaT-pretax-electricity'!$A3) * (SUMIFS('Tax Percentages'!W:W,'Tax Percentages'!$A:$A,"lignite"))</f>
        <v>6.9404929548873749E-8</v>
      </c>
      <c r="X3" s="32">
        <f>SUMIFS('Combined Fuel Prices'!AC:AC,'Combined Fuel Prices'!$C:$C, "lignite",'Combined Fuel Prices'!$AL:$AL,'BFPaT-pretax-electricity'!$A3) * (SUMIFS('Tax Percentages'!X:X,'Tax Percentages'!$A:$A,"lignite"))</f>
        <v>6.9644643857756756E-8</v>
      </c>
      <c r="Y3" s="32">
        <f>SUMIFS('Combined Fuel Prices'!AD:AD,'Combined Fuel Prices'!$C:$C, "lignite",'Combined Fuel Prices'!$AL:$AL,'BFPaT-pretax-electricity'!$A3) * (SUMIFS('Tax Percentages'!Y:Y,'Tax Percentages'!$A:$A,"lignite"))</f>
        <v>6.9453481988644817E-8</v>
      </c>
      <c r="Z3" s="32">
        <f>SUMIFS('Combined Fuel Prices'!AE:AE,'Combined Fuel Prices'!$C:$C, "lignite",'Combined Fuel Prices'!$AL:$AL,'BFPaT-pretax-electricity'!$A3) * (SUMIFS('Tax Percentages'!Z:Z,'Tax Percentages'!$A:$A,"lignite"))</f>
        <v>6.9703150417796315E-8</v>
      </c>
      <c r="AA3" s="32">
        <f>SUMIFS('Combined Fuel Prices'!AF:AF,'Combined Fuel Prices'!$C:$C, "lignite",'Combined Fuel Prices'!$AL:$AL,'BFPaT-pretax-electricity'!$A3) * (SUMIFS('Tax Percentages'!AA:AA,'Tax Percentages'!$A:$A,"lignite"))</f>
        <v>7.027628632160623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7.0213182237486657E-8</v>
      </c>
      <c r="AC3" s="32">
        <f>SUMIFS('Combined Fuel Prices'!AH:AH,'Combined Fuel Prices'!$C:$C, "lignite",'Combined Fuel Prices'!$AL:$AL,'BFPaT-pretax-electricity'!$A3) * (SUMIFS('Tax Percentages'!AC:AC,'Tax Percentages'!$A:$A,"lignite"))</f>
        <v>7.0434121941907264E-8</v>
      </c>
      <c r="AD3" s="32">
        <f>SUMIFS('Combined Fuel Prices'!AI:AI,'Combined Fuel Prices'!$C:$C, "lignite",'Combined Fuel Prices'!$AL:$AL,'BFPaT-pretax-electricity'!$A3) * (SUMIFS('Tax Percentages'!AD:AD,'Tax Percentages'!$A:$A,"lignite"))</f>
        <v>7.0640728773853387E-8</v>
      </c>
      <c r="AE3" s="32">
        <f>SUMIFS('Combined Fuel Prices'!AJ:AJ,'Combined Fuel Prices'!$C:$C, "lignite",'Combined Fuel Prices'!$AL:$AL,'BFPaT-pretax-electricity'!$A3) * (SUMIFS('Tax Percentages'!AE:AE,'Tax Percentages'!$A:$A,"lignite"))</f>
        <v>7.0738627530120221E-8</v>
      </c>
      <c r="AF3">
        <f t="shared" ref="AF3:AU9" si="1">AE3</f>
        <v>7.0738627530120221E-8</v>
      </c>
      <c r="AG3">
        <f t="shared" si="1"/>
        <v>7.0738627530120221E-8</v>
      </c>
      <c r="AH3">
        <f t="shared" si="1"/>
        <v>7.0738627530120221E-8</v>
      </c>
      <c r="AI3">
        <f t="shared" si="1"/>
        <v>7.0738627530120221E-8</v>
      </c>
      <c r="AJ3">
        <f t="shared" si="1"/>
        <v>7.0738627530120221E-8</v>
      </c>
      <c r="AK3">
        <f t="shared" si="1"/>
        <v>7.0738627530120221E-8</v>
      </c>
      <c r="AL3">
        <f t="shared" si="1"/>
        <v>7.0738627530120221E-8</v>
      </c>
      <c r="AM3">
        <f t="shared" si="1"/>
        <v>7.0738627530120221E-8</v>
      </c>
      <c r="AN3">
        <f t="shared" si="1"/>
        <v>7.0738627530120221E-8</v>
      </c>
      <c r="AO3">
        <f t="shared" si="1"/>
        <v>7.0738627530120221E-8</v>
      </c>
      <c r="AP3">
        <f t="shared" si="1"/>
        <v>7.0738627530120221E-8</v>
      </c>
      <c r="AQ3">
        <f t="shared" si="1"/>
        <v>7.0738627530120221E-8</v>
      </c>
      <c r="AR3">
        <f t="shared" si="1"/>
        <v>7.0738627530120221E-8</v>
      </c>
      <c r="AS3">
        <f t="shared" si="1"/>
        <v>7.0738627530120221E-8</v>
      </c>
      <c r="AT3">
        <f t="shared" si="1"/>
        <v>7.0738627530120221E-8</v>
      </c>
      <c r="AU3">
        <f t="shared" si="1"/>
        <v>7.0738627530120221E-8</v>
      </c>
      <c r="AV3">
        <f t="shared" si="0"/>
        <v>7.0738627530120221E-8</v>
      </c>
      <c r="AW3">
        <f t="shared" si="0"/>
        <v>7.0738627530120221E-8</v>
      </c>
      <c r="AX3">
        <f t="shared" si="0"/>
        <v>7.0738627530120221E-8</v>
      </c>
      <c r="AY3">
        <f t="shared" si="0"/>
        <v>7.0738627530120221E-8</v>
      </c>
      <c r="AZ3">
        <f t="shared" si="0"/>
        <v>7.0738627530120221E-8</v>
      </c>
      <c r="BA3">
        <f t="shared" si="0"/>
        <v>7.0738627530120221E-8</v>
      </c>
      <c r="BB3">
        <f t="shared" si="0"/>
        <v>7.0738627530120221E-8</v>
      </c>
      <c r="BC3">
        <f t="shared" si="0"/>
        <v>7.0738627530120221E-8</v>
      </c>
      <c r="BD3">
        <f t="shared" si="0"/>
        <v>7.0738627530120221E-8</v>
      </c>
      <c r="BE3">
        <f t="shared" si="0"/>
        <v>7.0738627530120221E-8</v>
      </c>
      <c r="BF3">
        <f t="shared" si="0"/>
        <v>7.0738627530120221E-8</v>
      </c>
      <c r="BG3">
        <f t="shared" si="0"/>
        <v>7.0738627530120221E-8</v>
      </c>
      <c r="BH3">
        <f t="shared" si="0"/>
        <v>7.0738627530120221E-8</v>
      </c>
      <c r="BI3">
        <f t="shared" si="0"/>
        <v>7.0738627530120221E-8</v>
      </c>
      <c r="BJ3">
        <f t="shared" si="0"/>
        <v>7.0738627530120221E-8</v>
      </c>
      <c r="BK3">
        <f t="shared" si="0"/>
        <v>7.0738627530120221E-8</v>
      </c>
      <c r="BL3">
        <f t="shared" si="0"/>
        <v>7.0738627530120221E-8</v>
      </c>
      <c r="BM3">
        <f t="shared" si="0"/>
        <v>7.0738627530120221E-8</v>
      </c>
      <c r="BN3">
        <f t="shared" si="0"/>
        <v>7.0738627530120221E-8</v>
      </c>
      <c r="BO3">
        <f t="shared" si="0"/>
        <v>7.0738627530120221E-8</v>
      </c>
      <c r="BP3">
        <f t="shared" si="0"/>
        <v>7.0738627530120221E-8</v>
      </c>
      <c r="BQ3">
        <f t="shared" si="0"/>
        <v>7.0738627530120221E-8</v>
      </c>
      <c r="BR3">
        <f t="shared" si="0"/>
        <v>7.0738627530120221E-8</v>
      </c>
      <c r="BS3">
        <f t="shared" si="0"/>
        <v>7.0738627530120221E-8</v>
      </c>
      <c r="BT3">
        <f t="shared" si="0"/>
        <v>7.0738627530120221E-8</v>
      </c>
      <c r="BU3">
        <f t="shared" si="0"/>
        <v>7.0738627530120221E-8</v>
      </c>
      <c r="BV3">
        <f t="shared" si="0"/>
        <v>7.0738627530120221E-8</v>
      </c>
      <c r="BW3">
        <f t="shared" si="0"/>
        <v>7.0738627530120221E-8</v>
      </c>
      <c r="BX3">
        <f t="shared" si="0"/>
        <v>7.0738627530120221E-8</v>
      </c>
      <c r="BY3">
        <f t="shared" si="0"/>
        <v>7.0738627530120221E-8</v>
      </c>
      <c r="BZ3">
        <f t="shared" si="0"/>
        <v>7.0738627530120221E-8</v>
      </c>
      <c r="CA3">
        <f t="shared" si="0"/>
        <v>7.0738627530120221E-8</v>
      </c>
      <c r="CB3">
        <f t="shared" si="0"/>
        <v>7.0738627530120221E-8</v>
      </c>
      <c r="CC3">
        <f t="shared" si="0"/>
        <v>7.0738627530120221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3923938493247457E-7</v>
      </c>
      <c r="C5" s="32">
        <f>SUMIFS('Combined Fuel Prices'!H:H,'Combined Fuel Prices'!$C:$C, "lignite",'Combined Fuel Prices'!$AL:$AL,'BFPaT-pretax-electricity'!$A5) * (SUMIFS('Tax Percentages'!C:C,'Tax Percentages'!$A:$A,"lignite"))</f>
        <v>1.9594499656206018E-7</v>
      </c>
      <c r="D5" s="32">
        <f>SUMIFS('Combined Fuel Prices'!I:I,'Combined Fuel Prices'!$C:$C, "lignite",'Combined Fuel Prices'!$AL:$AL,'BFPaT-pretax-electricity'!$A5) * (SUMIFS('Tax Percentages'!D:D,'Tax Percentages'!$A:$A,"lignite"))</f>
        <v>1.7737587521818956E-7</v>
      </c>
      <c r="E5" s="32">
        <f>SUMIFS('Combined Fuel Prices'!J:J,'Combined Fuel Prices'!$C:$C, "lignite",'Combined Fuel Prices'!$AL:$AL,'BFPaT-pretax-electricity'!$A5) * (SUMIFS('Tax Percentages'!E:E,'Tax Percentages'!$A:$A,"lignite"))</f>
        <v>1.7095179308993523E-7</v>
      </c>
      <c r="F5" s="32">
        <f>SUMIFS('Combined Fuel Prices'!K:K,'Combined Fuel Prices'!$C:$C, "lignite",'Combined Fuel Prices'!$AL:$AL,'BFPaT-pretax-electricity'!$A5) * (SUMIFS('Tax Percentages'!F:F,'Tax Percentages'!$A:$A,"lignite"))</f>
        <v>1.6253552542519753E-7</v>
      </c>
      <c r="G5" s="32">
        <f>SUMIFS('Combined Fuel Prices'!L:L,'Combined Fuel Prices'!$C:$C, "lignite",'Combined Fuel Prices'!$AL:$AL,'BFPaT-pretax-electricity'!$A5) * (SUMIFS('Tax Percentages'!G:G,'Tax Percentages'!$A:$A,"lignite"))</f>
        <v>1.5851111622559762E-7</v>
      </c>
      <c r="H5" s="32">
        <f>SUMIFS('Combined Fuel Prices'!M:M,'Combined Fuel Prices'!$C:$C, "lignite",'Combined Fuel Prices'!$AL:$AL,'BFPaT-pretax-electricity'!$A5) * (SUMIFS('Tax Percentages'!H:H,'Tax Percentages'!$A:$A,"lignite"))</f>
        <v>1.565568567617916E-7</v>
      </c>
      <c r="I5" s="32">
        <f>SUMIFS('Combined Fuel Prices'!N:N,'Combined Fuel Prices'!$C:$C, "lignite",'Combined Fuel Prices'!$AL:$AL,'BFPaT-pretax-electricity'!$A5) * (SUMIFS('Tax Percentages'!I:I,'Tax Percentages'!$A:$A,"lignite"))</f>
        <v>1.563755979742949E-7</v>
      </c>
      <c r="J5" s="32">
        <f>SUMIFS('Combined Fuel Prices'!O:O,'Combined Fuel Prices'!$C:$C, "lignite",'Combined Fuel Prices'!$AL:$AL,'BFPaT-pretax-electricity'!$A5) * (SUMIFS('Tax Percentages'!J:J,'Tax Percentages'!$A:$A,"lignite"))</f>
        <v>1.5683488504926221E-7</v>
      </c>
      <c r="K5" s="32">
        <f>SUMIFS('Combined Fuel Prices'!P:P,'Combined Fuel Prices'!$C:$C, "lignite",'Combined Fuel Prices'!$AL:$AL,'BFPaT-pretax-electricity'!$A5) * (SUMIFS('Tax Percentages'!K:K,'Tax Percentages'!$A:$A,"lignite"))</f>
        <v>1.5727367361575342E-7</v>
      </c>
      <c r="L5" s="32">
        <f>SUMIFS('Combined Fuel Prices'!Q:Q,'Combined Fuel Prices'!$C:$C, "lignite",'Combined Fuel Prices'!$AL:$AL,'BFPaT-pretax-electricity'!$A5) * (SUMIFS('Tax Percentages'!L:L,'Tax Percentages'!$A:$A,"lignite"))</f>
        <v>1.5854674488262198E-7</v>
      </c>
      <c r="M5" s="32">
        <f>SUMIFS('Combined Fuel Prices'!R:R,'Combined Fuel Prices'!$C:$C, "lignite",'Combined Fuel Prices'!$AL:$AL,'BFPaT-pretax-electricity'!$A5) * (SUMIFS('Tax Percentages'!M:M,'Tax Percentages'!$A:$A,"lignite"))</f>
        <v>1.5965385326667528E-7</v>
      </c>
      <c r="N5" s="32">
        <f>SUMIFS('Combined Fuel Prices'!S:S,'Combined Fuel Prices'!$C:$C, "lignite",'Combined Fuel Prices'!$AL:$AL,'BFPaT-pretax-electricity'!$A5) * (SUMIFS('Tax Percentages'!N:N,'Tax Percentages'!$A:$A,"lignite"))</f>
        <v>1.6113802120734582E-7</v>
      </c>
      <c r="O5" s="32">
        <f>SUMIFS('Combined Fuel Prices'!T:T,'Combined Fuel Prices'!$C:$C, "lignite",'Combined Fuel Prices'!$AL:$AL,'BFPaT-pretax-electricity'!$A5) * (SUMIFS('Tax Percentages'!O:O,'Tax Percentages'!$A:$A,"lignite"))</f>
        <v>1.6217063201229449E-7</v>
      </c>
      <c r="P5" s="32">
        <f>SUMIFS('Combined Fuel Prices'!U:U,'Combined Fuel Prices'!$C:$C, "lignite",'Combined Fuel Prices'!$AL:$AL,'BFPaT-pretax-electricity'!$A5) * (SUMIFS('Tax Percentages'!P:P,'Tax Percentages'!$A:$A,"lignite"))</f>
        <v>1.6281236846719937E-7</v>
      </c>
      <c r="Q5" s="32">
        <f>SUMIFS('Combined Fuel Prices'!V:V,'Combined Fuel Prices'!$C:$C, "lignite",'Combined Fuel Prices'!$AL:$AL,'BFPaT-pretax-electricity'!$A5) * (SUMIFS('Tax Percentages'!Q:Q,'Tax Percentages'!$A:$A,"lignite"))</f>
        <v>1.6305007880316684E-7</v>
      </c>
      <c r="R5" s="32">
        <f>SUMIFS('Combined Fuel Prices'!W:W,'Combined Fuel Prices'!$C:$C, "lignite",'Combined Fuel Prices'!$AL:$AL,'BFPaT-pretax-electricity'!$A5) * (SUMIFS('Tax Percentages'!R:R,'Tax Percentages'!$A:$A,"lignite"))</f>
        <v>1.640137760501442E-7</v>
      </c>
      <c r="S5" s="32">
        <f>SUMIFS('Combined Fuel Prices'!X:X,'Combined Fuel Prices'!$C:$C, "lignite",'Combined Fuel Prices'!$AL:$AL,'BFPaT-pretax-electricity'!$A5) * (SUMIFS('Tax Percentages'!S:S,'Tax Percentages'!$A:$A,"lignite"))</f>
        <v>1.6521255648749358E-7</v>
      </c>
      <c r="T5" s="32">
        <f>SUMIFS('Combined Fuel Prices'!Y:Y,'Combined Fuel Prices'!$C:$C, "lignite",'Combined Fuel Prices'!$AL:$AL,'BFPaT-pretax-electricity'!$A5) * (SUMIFS('Tax Percentages'!T:T,'Tax Percentages'!$A:$A,"lignite"))</f>
        <v>1.6640320596269465E-7</v>
      </c>
      <c r="U5" s="32">
        <f>SUMIFS('Combined Fuel Prices'!Z:Z,'Combined Fuel Prices'!$C:$C, "lignite",'Combined Fuel Prices'!$AL:$AL,'BFPaT-pretax-electricity'!$A5) * (SUMIFS('Tax Percentages'!U:U,'Tax Percentages'!$A:$A,"lignite"))</f>
        <v>1.6833848011111188E-7</v>
      </c>
      <c r="V5" s="32">
        <f>SUMIFS('Combined Fuel Prices'!AA:AA,'Combined Fuel Prices'!$C:$C, "lignite",'Combined Fuel Prices'!$AL:$AL,'BFPaT-pretax-electricity'!$A5) * (SUMIFS('Tax Percentages'!V:V,'Tax Percentages'!$A:$A,"lignite"))</f>
        <v>1.6960188583485671E-7</v>
      </c>
      <c r="W5" s="32">
        <f>SUMIFS('Combined Fuel Prices'!AB:AB,'Combined Fuel Prices'!$C:$C, "lignite",'Combined Fuel Prices'!$AL:$AL,'BFPaT-pretax-electricity'!$A5) * (SUMIFS('Tax Percentages'!W:W,'Tax Percentages'!$A:$A,"lignite"))</f>
        <v>1.6947895538301671E-7</v>
      </c>
      <c r="X5" s="32">
        <f>SUMIFS('Combined Fuel Prices'!AC:AC,'Combined Fuel Prices'!$C:$C, "lignite",'Combined Fuel Prices'!$AL:$AL,'BFPaT-pretax-electricity'!$A5) * (SUMIFS('Tax Percentages'!X:X,'Tax Percentages'!$A:$A,"lignite"))</f>
        <v>1.6922668702450923E-7</v>
      </c>
      <c r="Y5" s="32">
        <f>SUMIFS('Combined Fuel Prices'!AD:AD,'Combined Fuel Prices'!$C:$C, "lignite",'Combined Fuel Prices'!$AL:$AL,'BFPaT-pretax-electricity'!$A5) * (SUMIFS('Tax Percentages'!Y:Y,'Tax Percentages'!$A:$A,"lignite"))</f>
        <v>1.6855010257049782E-7</v>
      </c>
      <c r="Z5" s="32">
        <f>SUMIFS('Combined Fuel Prices'!AE:AE,'Combined Fuel Prices'!$C:$C, "lignite",'Combined Fuel Prices'!$AL:$AL,'BFPaT-pretax-electricity'!$A5) * (SUMIFS('Tax Percentages'!Z:Z,'Tax Percentages'!$A:$A,"lignite"))</f>
        <v>1.6862385157351693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6897903488519595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6862262533459586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686038699390047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683945039018195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6801130423897666E-7</v>
      </c>
      <c r="AF5">
        <f t="shared" si="1"/>
        <v>1.6801130423897666E-7</v>
      </c>
      <c r="AG5">
        <f t="shared" si="0"/>
        <v>1.6801130423897666E-7</v>
      </c>
      <c r="AH5">
        <f t="shared" si="0"/>
        <v>1.6801130423897666E-7</v>
      </c>
      <c r="AI5">
        <f t="shared" si="0"/>
        <v>1.6801130423897666E-7</v>
      </c>
      <c r="AJ5">
        <f t="shared" si="0"/>
        <v>1.6801130423897666E-7</v>
      </c>
      <c r="AK5">
        <f t="shared" si="0"/>
        <v>1.6801130423897666E-7</v>
      </c>
      <c r="AL5">
        <f t="shared" si="0"/>
        <v>1.6801130423897666E-7</v>
      </c>
      <c r="AM5">
        <f t="shared" si="0"/>
        <v>1.6801130423897666E-7</v>
      </c>
      <c r="AN5">
        <f t="shared" si="0"/>
        <v>1.6801130423897666E-7</v>
      </c>
      <c r="AO5">
        <f t="shared" si="0"/>
        <v>1.6801130423897666E-7</v>
      </c>
      <c r="AP5">
        <f t="shared" si="0"/>
        <v>1.6801130423897666E-7</v>
      </c>
      <c r="AQ5">
        <f t="shared" si="0"/>
        <v>1.6801130423897666E-7</v>
      </c>
      <c r="AR5">
        <f t="shared" si="0"/>
        <v>1.6801130423897666E-7</v>
      </c>
      <c r="AS5">
        <f t="shared" si="0"/>
        <v>1.6801130423897666E-7</v>
      </c>
      <c r="AT5">
        <f t="shared" si="0"/>
        <v>1.6801130423897666E-7</v>
      </c>
      <c r="AU5">
        <f t="shared" si="0"/>
        <v>1.6801130423897666E-7</v>
      </c>
      <c r="AV5">
        <f t="shared" si="0"/>
        <v>1.6801130423897666E-7</v>
      </c>
      <c r="AW5">
        <f t="shared" si="0"/>
        <v>1.6801130423897666E-7</v>
      </c>
      <c r="AX5">
        <f t="shared" si="0"/>
        <v>1.6801130423897666E-7</v>
      </c>
      <c r="AY5">
        <f t="shared" si="0"/>
        <v>1.6801130423897666E-7</v>
      </c>
      <c r="AZ5">
        <f t="shared" si="0"/>
        <v>1.6801130423897666E-7</v>
      </c>
      <c r="BA5">
        <f t="shared" si="0"/>
        <v>1.6801130423897666E-7</v>
      </c>
      <c r="BB5">
        <f t="shared" si="0"/>
        <v>1.6801130423897666E-7</v>
      </c>
      <c r="BC5">
        <f t="shared" si="0"/>
        <v>1.6801130423897666E-7</v>
      </c>
      <c r="BD5">
        <f t="shared" si="0"/>
        <v>1.6801130423897666E-7</v>
      </c>
      <c r="BE5">
        <f t="shared" si="0"/>
        <v>1.6801130423897666E-7</v>
      </c>
      <c r="BF5">
        <f t="shared" si="0"/>
        <v>1.6801130423897666E-7</v>
      </c>
      <c r="BG5">
        <f t="shared" si="0"/>
        <v>1.6801130423897666E-7</v>
      </c>
      <c r="BH5">
        <f t="shared" si="0"/>
        <v>1.6801130423897666E-7</v>
      </c>
      <c r="BI5">
        <f t="shared" si="0"/>
        <v>1.6801130423897666E-7</v>
      </c>
      <c r="BJ5">
        <f t="shared" si="0"/>
        <v>1.6801130423897666E-7</v>
      </c>
      <c r="BK5">
        <f t="shared" si="0"/>
        <v>1.6801130423897666E-7</v>
      </c>
      <c r="BL5">
        <f t="shared" si="0"/>
        <v>1.6801130423897666E-7</v>
      </c>
      <c r="BM5">
        <f t="shared" si="0"/>
        <v>1.6801130423897666E-7</v>
      </c>
      <c r="BN5">
        <f t="shared" si="0"/>
        <v>1.6801130423897666E-7</v>
      </c>
      <c r="BO5">
        <f t="shared" si="0"/>
        <v>1.6801130423897666E-7</v>
      </c>
      <c r="BP5">
        <f t="shared" si="0"/>
        <v>1.6801130423897666E-7</v>
      </c>
      <c r="BQ5">
        <f t="shared" si="0"/>
        <v>1.6801130423897666E-7</v>
      </c>
      <c r="BR5">
        <f t="shared" si="0"/>
        <v>1.6801130423897666E-7</v>
      </c>
      <c r="BS5">
        <f t="shared" si="0"/>
        <v>1.6801130423897666E-7</v>
      </c>
      <c r="BT5">
        <f t="shared" si="0"/>
        <v>1.6801130423897666E-7</v>
      </c>
      <c r="BU5">
        <f t="shared" si="0"/>
        <v>1.6801130423897666E-7</v>
      </c>
      <c r="BV5">
        <f t="shared" si="0"/>
        <v>1.6801130423897666E-7</v>
      </c>
      <c r="BW5">
        <f t="shared" si="0"/>
        <v>1.6801130423897666E-7</v>
      </c>
      <c r="BX5">
        <f t="shared" si="0"/>
        <v>1.6801130423897666E-7</v>
      </c>
      <c r="BY5">
        <f t="shared" si="0"/>
        <v>1.6801130423897666E-7</v>
      </c>
      <c r="BZ5">
        <f t="shared" si="0"/>
        <v>1.6801130423897666E-7</v>
      </c>
      <c r="CA5">
        <f t="shared" si="0"/>
        <v>1.6801130423897666E-7</v>
      </c>
      <c r="CB5">
        <f t="shared" si="0"/>
        <v>1.6801130423897666E-7</v>
      </c>
      <c r="CC5">
        <f t="shared" si="0"/>
        <v>1.680113042389766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7.5321876801567201E-8</v>
      </c>
      <c r="C6" s="32">
        <f>SUMIFS('Combined Fuel Prices'!H:H,'Combined Fuel Prices'!$C:$C, "lignite",'Combined Fuel Prices'!$AL:$AL,'BFPaT-pretax-electricity'!$A6) * (SUMIFS('Tax Percentages'!C:C,'Tax Percentages'!$A:$A,"lignite"))</f>
        <v>1.1244527392768365E-7</v>
      </c>
      <c r="D6" s="32">
        <f>SUMIFS('Combined Fuel Prices'!I:I,'Combined Fuel Prices'!$C:$C, "lignite",'Combined Fuel Prices'!$AL:$AL,'BFPaT-pretax-electricity'!$A6) * (SUMIFS('Tax Percentages'!D:D,'Tax Percentages'!$A:$A,"lignite"))</f>
        <v>9.9447332221435499E-8</v>
      </c>
      <c r="E6" s="32">
        <f>SUMIFS('Combined Fuel Prices'!J:J,'Combined Fuel Prices'!$C:$C, "lignite",'Combined Fuel Prices'!$AL:$AL,'BFPaT-pretax-electricity'!$A6) * (SUMIFS('Tax Percentages'!E:E,'Tax Percentages'!$A:$A,"lignite"))</f>
        <v>9.4229126571131509E-8</v>
      </c>
      <c r="F6" s="32">
        <f>SUMIFS('Combined Fuel Prices'!K:K,'Combined Fuel Prices'!$C:$C, "lignite",'Combined Fuel Prices'!$AL:$AL,'BFPaT-pretax-electricity'!$A6) * (SUMIFS('Tax Percentages'!F:F,'Tax Percentages'!$A:$A,"lignite"))</f>
        <v>8.8323845538947143E-8</v>
      </c>
      <c r="G6" s="32">
        <f>SUMIFS('Combined Fuel Prices'!L:L,'Combined Fuel Prices'!$C:$C, "lignite",'Combined Fuel Prices'!$AL:$AL,'BFPaT-pretax-electricity'!$A6) * (SUMIFS('Tax Percentages'!G:G,'Tax Percentages'!$A:$A,"lignite"))</f>
        <v>8.5396541571648953E-8</v>
      </c>
      <c r="H6" s="32">
        <f>SUMIFS('Combined Fuel Prices'!M:M,'Combined Fuel Prices'!$C:$C, "lignite",'Combined Fuel Prices'!$AL:$AL,'BFPaT-pretax-electricity'!$A6) * (SUMIFS('Tax Percentages'!H:H,'Tax Percentages'!$A:$A,"lignite"))</f>
        <v>8.4084444005544648E-8</v>
      </c>
      <c r="I6" s="32">
        <f>SUMIFS('Combined Fuel Prices'!N:N,'Combined Fuel Prices'!$C:$C, "lignite",'Combined Fuel Prices'!$AL:$AL,'BFPaT-pretax-electricity'!$A6) * (SUMIFS('Tax Percentages'!I:I,'Tax Percentages'!$A:$A,"lignite"))</f>
        <v>8.3956451004257594E-8</v>
      </c>
      <c r="J6" s="32">
        <f>SUMIFS('Combined Fuel Prices'!O:O,'Combined Fuel Prices'!$C:$C, "lignite",'Combined Fuel Prices'!$AL:$AL,'BFPaT-pretax-electricity'!$A6) * (SUMIFS('Tax Percentages'!J:J,'Tax Percentages'!$A:$A,"lignite"))</f>
        <v>8.4291746644416793E-8</v>
      </c>
      <c r="K6" s="32">
        <f>SUMIFS('Combined Fuel Prices'!P:P,'Combined Fuel Prices'!$C:$C, "lignite",'Combined Fuel Prices'!$AL:$AL,'BFPaT-pretax-electricity'!$A6) * (SUMIFS('Tax Percentages'!K:K,'Tax Percentages'!$A:$A,"lignite"))</f>
        <v>8.4716883808979293E-8</v>
      </c>
      <c r="L6" s="32">
        <f>SUMIFS('Combined Fuel Prices'!Q:Q,'Combined Fuel Prices'!$C:$C, "lignite",'Combined Fuel Prices'!$AL:$AL,'BFPaT-pretax-electricity'!$A6) * (SUMIFS('Tax Percentages'!L:L,'Tax Percentages'!$A:$A,"lignite"))</f>
        <v>8.5641217686733483E-8</v>
      </c>
      <c r="M6" s="32">
        <f>SUMIFS('Combined Fuel Prices'!R:R,'Combined Fuel Prices'!$C:$C, "lignite",'Combined Fuel Prices'!$AL:$AL,'BFPaT-pretax-electricity'!$A6) * (SUMIFS('Tax Percentages'!M:M,'Tax Percentages'!$A:$A,"lignite"))</f>
        <v>8.6472575388179784E-8</v>
      </c>
      <c r="N6" s="32">
        <f>SUMIFS('Combined Fuel Prices'!S:S,'Combined Fuel Prices'!$C:$C, "lignite",'Combined Fuel Prices'!$AL:$AL,'BFPaT-pretax-electricity'!$A6) * (SUMIFS('Tax Percentages'!N:N,'Tax Percentages'!$A:$A,"lignite"))</f>
        <v>8.7734065539431087E-8</v>
      </c>
      <c r="O6" s="32">
        <f>SUMIFS('Combined Fuel Prices'!T:T,'Combined Fuel Prices'!$C:$C, "lignite",'Combined Fuel Prices'!$AL:$AL,'BFPaT-pretax-electricity'!$A6) * (SUMIFS('Tax Percentages'!O:O,'Tax Percentages'!$A:$A,"lignite"))</f>
        <v>8.8435315935000034E-8</v>
      </c>
      <c r="P6" s="32">
        <f>SUMIFS('Combined Fuel Prices'!U:U,'Combined Fuel Prices'!$C:$C, "lignite",'Combined Fuel Prices'!$AL:$AL,'BFPaT-pretax-electricity'!$A6) * (SUMIFS('Tax Percentages'!P:P,'Tax Percentages'!$A:$A,"lignite"))</f>
        <v>8.9056451513249763E-8</v>
      </c>
      <c r="Q6" s="32">
        <f>SUMIFS('Combined Fuel Prices'!V:V,'Combined Fuel Prices'!$C:$C, "lignite",'Combined Fuel Prices'!$AL:$AL,'BFPaT-pretax-electricity'!$A6) * (SUMIFS('Tax Percentages'!Q:Q,'Tax Percentages'!$A:$A,"lignite"))</f>
        <v>8.9254431733596324E-8</v>
      </c>
      <c r="R6" s="32">
        <f>SUMIFS('Combined Fuel Prices'!W:W,'Combined Fuel Prices'!$C:$C, "lignite",'Combined Fuel Prices'!$AL:$AL,'BFPaT-pretax-electricity'!$A6) * (SUMIFS('Tax Percentages'!R:R,'Tax Percentages'!$A:$A,"lignite"))</f>
        <v>9.0001825382960484E-8</v>
      </c>
      <c r="S6" s="32">
        <f>SUMIFS('Combined Fuel Prices'!X:X,'Combined Fuel Prices'!$C:$C, "lignite",'Combined Fuel Prices'!$AL:$AL,'BFPaT-pretax-electricity'!$A6) * (SUMIFS('Tax Percentages'!S:S,'Tax Percentages'!$A:$A,"lignite"))</f>
        <v>9.0848300305604283E-8</v>
      </c>
      <c r="T6" s="32">
        <f>SUMIFS('Combined Fuel Prices'!Y:Y,'Combined Fuel Prices'!$C:$C, "lignite",'Combined Fuel Prices'!$AL:$AL,'BFPaT-pretax-electricity'!$A6) * (SUMIFS('Tax Percentages'!T:T,'Tax Percentages'!$A:$A,"lignite"))</f>
        <v>9.184654651206442E-8</v>
      </c>
      <c r="U6" s="32">
        <f>SUMIFS('Combined Fuel Prices'!Z:Z,'Combined Fuel Prices'!$C:$C, "lignite",'Combined Fuel Prices'!$AL:$AL,'BFPaT-pretax-electricity'!$A6) * (SUMIFS('Tax Percentages'!U:U,'Tax Percentages'!$A:$A,"lignite"))</f>
        <v>9.3154720100983221E-8</v>
      </c>
      <c r="V6" s="32">
        <f>SUMIFS('Combined Fuel Prices'!AA:AA,'Combined Fuel Prices'!$C:$C, "lignite",'Combined Fuel Prices'!$AL:$AL,'BFPaT-pretax-electricity'!$A6) * (SUMIFS('Tax Percentages'!V:V,'Tax Percentages'!$A:$A,"lignite"))</f>
        <v>9.4006642160787845E-8</v>
      </c>
      <c r="W6" s="32">
        <f>SUMIFS('Combined Fuel Prices'!AB:AB,'Combined Fuel Prices'!$C:$C, "lignite",'Combined Fuel Prices'!$AL:$AL,'BFPaT-pretax-electricity'!$A6) * (SUMIFS('Tax Percentages'!W:W,'Tax Percentages'!$A:$A,"lignite"))</f>
        <v>9.3957667754622126E-8</v>
      </c>
      <c r="X6" s="32">
        <f>SUMIFS('Combined Fuel Prices'!AC:AC,'Combined Fuel Prices'!$C:$C, "lignite",'Combined Fuel Prices'!$AL:$AL,'BFPaT-pretax-electricity'!$A6) * (SUMIFS('Tax Percentages'!X:X,'Tax Percentages'!$A:$A,"lignite"))</f>
        <v>9.3855492598032049E-8</v>
      </c>
      <c r="Y6" s="32">
        <f>SUMIFS('Combined Fuel Prices'!AD:AD,'Combined Fuel Prices'!$C:$C, "lignite",'Combined Fuel Prices'!$AL:$AL,'BFPaT-pretax-electricity'!$A6) * (SUMIFS('Tax Percentages'!Y:Y,'Tax Percentages'!$A:$A,"lignite"))</f>
        <v>9.3395491490718352E-8</v>
      </c>
      <c r="Z6" s="32">
        <f>SUMIFS('Combined Fuel Prices'!AE:AE,'Combined Fuel Prices'!$C:$C, "lignite",'Combined Fuel Prices'!$AL:$AL,'BFPaT-pretax-electricity'!$A6) * (SUMIFS('Tax Percentages'!Z:Z,'Tax Percentages'!$A:$A,"lignite"))</f>
        <v>9.3426311415423533E-8</v>
      </c>
      <c r="AA6" s="32">
        <f>SUMIFS('Combined Fuel Prices'!AF:AF,'Combined Fuel Prices'!$C:$C, "lignite",'Combined Fuel Prices'!$AL:$AL,'BFPaT-pretax-electricity'!$A6) * (SUMIFS('Tax Percentages'!AA:AA,'Tax Percentages'!$A:$A,"lignite"))</f>
        <v>9.3634498506296232E-8</v>
      </c>
      <c r="AB6" s="32">
        <f>SUMIFS('Combined Fuel Prices'!AG:AG,'Combined Fuel Prices'!$C:$C, "lignite",'Combined Fuel Prices'!$AL:$AL,'BFPaT-pretax-electricity'!$A6) * (SUMIFS('Tax Percentages'!AB:AB,'Tax Percentages'!$A:$A,"lignite"))</f>
        <v>9.3451781594609435E-8</v>
      </c>
      <c r="AC6" s="32">
        <f>SUMIFS('Combined Fuel Prices'!AH:AH,'Combined Fuel Prices'!$C:$C, "lignite",'Combined Fuel Prices'!$AL:$AL,'BFPaT-pretax-electricity'!$A6) * (SUMIFS('Tax Percentages'!AC:AC,'Tax Percentages'!$A:$A,"lignite"))</f>
        <v>9.3508978799719996E-8</v>
      </c>
      <c r="AD6" s="32">
        <f>SUMIFS('Combined Fuel Prices'!AI:AI,'Combined Fuel Prices'!$C:$C, "lignite",'Combined Fuel Prices'!$AL:$AL,'BFPaT-pretax-electricity'!$A6) * (SUMIFS('Tax Percentages'!AD:AD,'Tax Percentages'!$A:$A,"lignite"))</f>
        <v>9.3423952499268471E-8</v>
      </c>
      <c r="AE6" s="32">
        <f>SUMIFS('Combined Fuel Prices'!AJ:AJ,'Combined Fuel Prices'!$C:$C, "lignite",'Combined Fuel Prices'!$AL:$AL,'BFPaT-pretax-electricity'!$A6) * (SUMIFS('Tax Percentages'!AE:AE,'Tax Percentages'!$A:$A,"lignite"))</f>
        <v>9.3238775882402154E-8</v>
      </c>
      <c r="AF6">
        <f t="shared" si="1"/>
        <v>9.3238775882402154E-8</v>
      </c>
      <c r="AG6">
        <f t="shared" si="0"/>
        <v>9.3238775882402154E-8</v>
      </c>
      <c r="AH6">
        <f t="shared" si="0"/>
        <v>9.3238775882402154E-8</v>
      </c>
      <c r="AI6">
        <f t="shared" si="0"/>
        <v>9.3238775882402154E-8</v>
      </c>
      <c r="AJ6">
        <f t="shared" si="0"/>
        <v>9.3238775882402154E-8</v>
      </c>
      <c r="AK6">
        <f t="shared" si="0"/>
        <v>9.3238775882402154E-8</v>
      </c>
      <c r="AL6">
        <f t="shared" si="0"/>
        <v>9.3238775882402154E-8</v>
      </c>
      <c r="AM6">
        <f t="shared" si="0"/>
        <v>9.3238775882402154E-8</v>
      </c>
      <c r="AN6">
        <f t="shared" si="0"/>
        <v>9.3238775882402154E-8</v>
      </c>
      <c r="AO6">
        <f t="shared" si="0"/>
        <v>9.3238775882402154E-8</v>
      </c>
      <c r="AP6">
        <f t="shared" si="0"/>
        <v>9.3238775882402154E-8</v>
      </c>
      <c r="AQ6">
        <f t="shared" si="0"/>
        <v>9.3238775882402154E-8</v>
      </c>
      <c r="AR6">
        <f t="shared" si="0"/>
        <v>9.3238775882402154E-8</v>
      </c>
      <c r="AS6">
        <f t="shared" si="0"/>
        <v>9.3238775882402154E-8</v>
      </c>
      <c r="AT6">
        <f t="shared" si="0"/>
        <v>9.3238775882402154E-8</v>
      </c>
      <c r="AU6">
        <f t="shared" si="0"/>
        <v>9.3238775882402154E-8</v>
      </c>
      <c r="AV6">
        <f t="shared" si="0"/>
        <v>9.3238775882402154E-8</v>
      </c>
      <c r="AW6">
        <f t="shared" si="0"/>
        <v>9.3238775882402154E-8</v>
      </c>
      <c r="AX6">
        <f t="shared" si="0"/>
        <v>9.3238775882402154E-8</v>
      </c>
      <c r="AY6">
        <f t="shared" si="0"/>
        <v>9.3238775882402154E-8</v>
      </c>
      <c r="AZ6">
        <f t="shared" si="0"/>
        <v>9.3238775882402154E-8</v>
      </c>
      <c r="BA6">
        <f t="shared" si="0"/>
        <v>9.3238775882402154E-8</v>
      </c>
      <c r="BB6">
        <f t="shared" si="0"/>
        <v>9.3238775882402154E-8</v>
      </c>
      <c r="BC6">
        <f t="shared" si="0"/>
        <v>9.3238775882402154E-8</v>
      </c>
      <c r="BD6">
        <f t="shared" si="0"/>
        <v>9.3238775882402154E-8</v>
      </c>
      <c r="BE6">
        <f t="shared" si="0"/>
        <v>9.3238775882402154E-8</v>
      </c>
      <c r="BF6">
        <f t="shared" si="0"/>
        <v>9.3238775882402154E-8</v>
      </c>
      <c r="BG6">
        <f t="shared" si="0"/>
        <v>9.3238775882402154E-8</v>
      </c>
      <c r="BH6">
        <f t="shared" si="0"/>
        <v>9.3238775882402154E-8</v>
      </c>
      <c r="BI6">
        <f t="shared" si="0"/>
        <v>9.3238775882402154E-8</v>
      </c>
      <c r="BJ6">
        <f t="shared" si="0"/>
        <v>9.3238775882402154E-8</v>
      </c>
      <c r="BK6">
        <f t="shared" si="0"/>
        <v>9.3238775882402154E-8</v>
      </c>
      <c r="BL6">
        <f t="shared" si="0"/>
        <v>9.3238775882402154E-8</v>
      </c>
      <c r="BM6">
        <f t="shared" si="0"/>
        <v>9.3238775882402154E-8</v>
      </c>
      <c r="BN6">
        <f t="shared" si="0"/>
        <v>9.3238775882402154E-8</v>
      </c>
      <c r="BO6">
        <f t="shared" si="0"/>
        <v>9.3238775882402154E-8</v>
      </c>
      <c r="BP6">
        <f t="shared" si="0"/>
        <v>9.3238775882402154E-8</v>
      </c>
      <c r="BQ6">
        <f t="shared" si="0"/>
        <v>9.3238775882402154E-8</v>
      </c>
      <c r="BR6">
        <f t="shared" si="0"/>
        <v>9.3238775882402154E-8</v>
      </c>
      <c r="BS6">
        <f t="shared" si="0"/>
        <v>9.3238775882402154E-8</v>
      </c>
      <c r="BT6">
        <f t="shared" si="0"/>
        <v>9.3238775882402154E-8</v>
      </c>
      <c r="BU6">
        <f t="shared" si="0"/>
        <v>9.3238775882402154E-8</v>
      </c>
      <c r="BV6">
        <f t="shared" si="0"/>
        <v>9.3238775882402154E-8</v>
      </c>
      <c r="BW6">
        <f t="shared" si="0"/>
        <v>9.3238775882402154E-8</v>
      </c>
      <c r="BX6">
        <f t="shared" si="0"/>
        <v>9.3238775882402154E-8</v>
      </c>
      <c r="BY6">
        <f t="shared" si="0"/>
        <v>9.3238775882402154E-8</v>
      </c>
      <c r="BZ6">
        <f t="shared" si="0"/>
        <v>9.3238775882402154E-8</v>
      </c>
      <c r="CA6">
        <f t="shared" si="0"/>
        <v>9.3238775882402154E-8</v>
      </c>
      <c r="CB6">
        <f t="shared" si="0"/>
        <v>9.3238775882402154E-8</v>
      </c>
      <c r="CC6">
        <f t="shared" si="0"/>
        <v>9.3238775882402154E-8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329268518286157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833977982783042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57801816787716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231186007956433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883758583816835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218682369331775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862892781274772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806917389997177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89653178714618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6110569561049646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38149946601529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7213073608590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709525744072047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397314566766574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569456099232158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673439878636979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799490365735566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804245929617721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8039313604324451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247349404750345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40665493585540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47164726454786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46722800325444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430495925571722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46862490091723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46434541160891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489661406862051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554639758355994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54454493227961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514684703134627E-6</v>
      </c>
      <c r="AF2">
        <f>AE2</f>
        <v>1.8514684703134627E-6</v>
      </c>
      <c r="AG2">
        <f t="shared" ref="AG2:CC7" si="0">AF2</f>
        <v>1.8514684703134627E-6</v>
      </c>
      <c r="AH2">
        <f t="shared" si="0"/>
        <v>1.8514684703134627E-6</v>
      </c>
      <c r="AI2">
        <f t="shared" si="0"/>
        <v>1.8514684703134627E-6</v>
      </c>
      <c r="AJ2">
        <f t="shared" si="0"/>
        <v>1.8514684703134627E-6</v>
      </c>
      <c r="AK2">
        <f t="shared" si="0"/>
        <v>1.8514684703134627E-6</v>
      </c>
      <c r="AL2">
        <f t="shared" si="0"/>
        <v>1.8514684703134627E-6</v>
      </c>
      <c r="AM2">
        <f t="shared" si="0"/>
        <v>1.8514684703134627E-6</v>
      </c>
      <c r="AN2">
        <f t="shared" si="0"/>
        <v>1.8514684703134627E-6</v>
      </c>
      <c r="AO2">
        <f t="shared" si="0"/>
        <v>1.8514684703134627E-6</v>
      </c>
      <c r="AP2">
        <f t="shared" si="0"/>
        <v>1.8514684703134627E-6</v>
      </c>
      <c r="AQ2">
        <f t="shared" si="0"/>
        <v>1.8514684703134627E-6</v>
      </c>
      <c r="AR2">
        <f t="shared" si="0"/>
        <v>1.8514684703134627E-6</v>
      </c>
      <c r="AS2">
        <f t="shared" si="0"/>
        <v>1.8514684703134627E-6</v>
      </c>
      <c r="AT2">
        <f t="shared" si="0"/>
        <v>1.8514684703134627E-6</v>
      </c>
      <c r="AU2">
        <f t="shared" si="0"/>
        <v>1.8514684703134627E-6</v>
      </c>
      <c r="AV2">
        <f t="shared" si="0"/>
        <v>1.8514684703134627E-6</v>
      </c>
      <c r="AW2">
        <f t="shared" si="0"/>
        <v>1.8514684703134627E-6</v>
      </c>
      <c r="AX2">
        <f t="shared" si="0"/>
        <v>1.8514684703134627E-6</v>
      </c>
      <c r="AY2">
        <f t="shared" si="0"/>
        <v>1.8514684703134627E-6</v>
      </c>
      <c r="AZ2">
        <f t="shared" si="0"/>
        <v>1.8514684703134627E-6</v>
      </c>
      <c r="BA2">
        <f t="shared" si="0"/>
        <v>1.8514684703134627E-6</v>
      </c>
      <c r="BB2">
        <f t="shared" si="0"/>
        <v>1.8514684703134627E-6</v>
      </c>
      <c r="BC2">
        <f t="shared" si="0"/>
        <v>1.8514684703134627E-6</v>
      </c>
      <c r="BD2">
        <f t="shared" si="0"/>
        <v>1.8514684703134627E-6</v>
      </c>
      <c r="BE2">
        <f t="shared" si="0"/>
        <v>1.8514684703134627E-6</v>
      </c>
      <c r="BF2">
        <f t="shared" si="0"/>
        <v>1.8514684703134627E-6</v>
      </c>
      <c r="BG2">
        <f t="shared" si="0"/>
        <v>1.8514684703134627E-6</v>
      </c>
      <c r="BH2">
        <f t="shared" si="0"/>
        <v>1.8514684703134627E-6</v>
      </c>
      <c r="BI2">
        <f t="shared" si="0"/>
        <v>1.8514684703134627E-6</v>
      </c>
      <c r="BJ2">
        <f t="shared" si="0"/>
        <v>1.8514684703134627E-6</v>
      </c>
      <c r="BK2">
        <f t="shared" si="0"/>
        <v>1.8514684703134627E-6</v>
      </c>
      <c r="BL2">
        <f t="shared" si="0"/>
        <v>1.8514684703134627E-6</v>
      </c>
      <c r="BM2">
        <f t="shared" si="0"/>
        <v>1.8514684703134627E-6</v>
      </c>
      <c r="BN2">
        <f t="shared" si="0"/>
        <v>1.8514684703134627E-6</v>
      </c>
      <c r="BO2">
        <f t="shared" si="0"/>
        <v>1.8514684703134627E-6</v>
      </c>
      <c r="BP2">
        <f t="shared" si="0"/>
        <v>1.8514684703134627E-6</v>
      </c>
      <c r="BQ2">
        <f t="shared" si="0"/>
        <v>1.8514684703134627E-6</v>
      </c>
      <c r="BR2">
        <f t="shared" si="0"/>
        <v>1.8514684703134627E-6</v>
      </c>
      <c r="BS2">
        <f t="shared" si="0"/>
        <v>1.8514684703134627E-6</v>
      </c>
      <c r="BT2">
        <f t="shared" si="0"/>
        <v>1.8514684703134627E-6</v>
      </c>
      <c r="BU2">
        <f t="shared" si="0"/>
        <v>1.8514684703134627E-6</v>
      </c>
      <c r="BV2">
        <f t="shared" si="0"/>
        <v>1.8514684703134627E-6</v>
      </c>
      <c r="BW2">
        <f t="shared" si="0"/>
        <v>1.8514684703134627E-6</v>
      </c>
      <c r="BX2">
        <f t="shared" si="0"/>
        <v>1.8514684703134627E-6</v>
      </c>
      <c r="BY2">
        <f t="shared" si="0"/>
        <v>1.8514684703134627E-6</v>
      </c>
      <c r="BZ2">
        <f t="shared" si="0"/>
        <v>1.8514684703134627E-6</v>
      </c>
      <c r="CA2">
        <f t="shared" si="0"/>
        <v>1.8514684703134627E-6</v>
      </c>
      <c r="CB2">
        <f t="shared" si="0"/>
        <v>1.8514684703134627E-6</v>
      </c>
      <c r="CC2">
        <f t="shared" si="0"/>
        <v>1.851468470313462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7100254640735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167402793661142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522435872447874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372017245946616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8929744375168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90503075133804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6220240593841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35392527396708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99685549468556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38247725224429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552416809925184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79677550399899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106285616038795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39385782275850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60197462899058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747893955380963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88261847340719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0846664414382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142150217303487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305789355159982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45581543808539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545130235323365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5745277410111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56368921206752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587257095736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58525047914302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597292723557464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637419329509641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63470079028822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610637296496643E-6</v>
      </c>
      <c r="AF3">
        <f t="shared" ref="AF3:AU9" si="1">AE3</f>
        <v>1.5610637296496643E-6</v>
      </c>
      <c r="AG3">
        <f t="shared" si="1"/>
        <v>1.5610637296496643E-6</v>
      </c>
      <c r="AH3">
        <f t="shared" si="1"/>
        <v>1.5610637296496643E-6</v>
      </c>
      <c r="AI3">
        <f t="shared" si="1"/>
        <v>1.5610637296496643E-6</v>
      </c>
      <c r="AJ3">
        <f t="shared" si="1"/>
        <v>1.5610637296496643E-6</v>
      </c>
      <c r="AK3">
        <f t="shared" si="1"/>
        <v>1.5610637296496643E-6</v>
      </c>
      <c r="AL3">
        <f t="shared" si="1"/>
        <v>1.5610637296496643E-6</v>
      </c>
      <c r="AM3">
        <f t="shared" si="1"/>
        <v>1.5610637296496643E-6</v>
      </c>
      <c r="AN3">
        <f t="shared" si="1"/>
        <v>1.5610637296496643E-6</v>
      </c>
      <c r="AO3">
        <f t="shared" si="1"/>
        <v>1.5610637296496643E-6</v>
      </c>
      <c r="AP3">
        <f t="shared" si="1"/>
        <v>1.5610637296496643E-6</v>
      </c>
      <c r="AQ3">
        <f t="shared" si="1"/>
        <v>1.5610637296496643E-6</v>
      </c>
      <c r="AR3">
        <f t="shared" si="1"/>
        <v>1.5610637296496643E-6</v>
      </c>
      <c r="AS3">
        <f t="shared" si="1"/>
        <v>1.5610637296496643E-6</v>
      </c>
      <c r="AT3">
        <f t="shared" si="1"/>
        <v>1.5610637296496643E-6</v>
      </c>
      <c r="AU3">
        <f t="shared" si="1"/>
        <v>1.5610637296496643E-6</v>
      </c>
      <c r="AV3">
        <f t="shared" si="0"/>
        <v>1.5610637296496643E-6</v>
      </c>
      <c r="AW3">
        <f t="shared" si="0"/>
        <v>1.5610637296496643E-6</v>
      </c>
      <c r="AX3">
        <f t="shared" si="0"/>
        <v>1.5610637296496643E-6</v>
      </c>
      <c r="AY3">
        <f t="shared" si="0"/>
        <v>1.5610637296496643E-6</v>
      </c>
      <c r="AZ3">
        <f t="shared" si="0"/>
        <v>1.5610637296496643E-6</v>
      </c>
      <c r="BA3">
        <f t="shared" si="0"/>
        <v>1.5610637296496643E-6</v>
      </c>
      <c r="BB3">
        <f t="shared" si="0"/>
        <v>1.5610637296496643E-6</v>
      </c>
      <c r="BC3">
        <f t="shared" si="0"/>
        <v>1.5610637296496643E-6</v>
      </c>
      <c r="BD3">
        <f t="shared" si="0"/>
        <v>1.5610637296496643E-6</v>
      </c>
      <c r="BE3">
        <f t="shared" si="0"/>
        <v>1.5610637296496643E-6</v>
      </c>
      <c r="BF3">
        <f t="shared" si="0"/>
        <v>1.5610637296496643E-6</v>
      </c>
      <c r="BG3">
        <f t="shared" si="0"/>
        <v>1.5610637296496643E-6</v>
      </c>
      <c r="BH3">
        <f t="shared" si="0"/>
        <v>1.5610637296496643E-6</v>
      </c>
      <c r="BI3">
        <f t="shared" si="0"/>
        <v>1.5610637296496643E-6</v>
      </c>
      <c r="BJ3">
        <f t="shared" si="0"/>
        <v>1.5610637296496643E-6</v>
      </c>
      <c r="BK3">
        <f t="shared" si="0"/>
        <v>1.5610637296496643E-6</v>
      </c>
      <c r="BL3">
        <f t="shared" si="0"/>
        <v>1.5610637296496643E-6</v>
      </c>
      <c r="BM3">
        <f t="shared" si="0"/>
        <v>1.5610637296496643E-6</v>
      </c>
      <c r="BN3">
        <f t="shared" si="0"/>
        <v>1.5610637296496643E-6</v>
      </c>
      <c r="BO3">
        <f t="shared" si="0"/>
        <v>1.5610637296496643E-6</v>
      </c>
      <c r="BP3">
        <f t="shared" si="0"/>
        <v>1.5610637296496643E-6</v>
      </c>
      <c r="BQ3">
        <f t="shared" si="0"/>
        <v>1.5610637296496643E-6</v>
      </c>
      <c r="BR3">
        <f t="shared" si="0"/>
        <v>1.5610637296496643E-6</v>
      </c>
      <c r="BS3">
        <f t="shared" si="0"/>
        <v>1.5610637296496643E-6</v>
      </c>
      <c r="BT3">
        <f t="shared" si="0"/>
        <v>1.5610637296496643E-6</v>
      </c>
      <c r="BU3">
        <f t="shared" si="0"/>
        <v>1.5610637296496643E-6</v>
      </c>
      <c r="BV3">
        <f t="shared" si="0"/>
        <v>1.5610637296496643E-6</v>
      </c>
      <c r="BW3">
        <f t="shared" si="0"/>
        <v>1.5610637296496643E-6</v>
      </c>
      <c r="BX3">
        <f t="shared" si="0"/>
        <v>1.5610637296496643E-6</v>
      </c>
      <c r="BY3">
        <f t="shared" si="0"/>
        <v>1.5610637296496643E-6</v>
      </c>
      <c r="BZ3">
        <f t="shared" si="0"/>
        <v>1.5610637296496643E-6</v>
      </c>
      <c r="CA3">
        <f t="shared" si="0"/>
        <v>1.5610637296496643E-6</v>
      </c>
      <c r="CB3">
        <f t="shared" si="0"/>
        <v>1.5610637296496643E-6</v>
      </c>
      <c r="CC3">
        <f t="shared" si="0"/>
        <v>1.5610637296496643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147724281802413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5617184121332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674967275054814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68912353089068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631470473061634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5723645404977291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5246624776840898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4973616908412943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487002099468485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49172795400617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5071716862445583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5320397694246232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563649199266186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5952714532329221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6206122533962457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639598666654538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656515331874837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678324696789552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688926565480992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706190731611076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723103845535174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735126430001423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74124544488599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7426918746758887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745837139344963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74698966649181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748900592671915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753168395764367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7544248969722316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7534467779277132E-6</v>
      </c>
      <c r="AF4">
        <f t="shared" si="1"/>
        <v>1.7534467779277132E-6</v>
      </c>
      <c r="AG4">
        <f t="shared" si="0"/>
        <v>1.7534467779277132E-6</v>
      </c>
      <c r="AH4">
        <f t="shared" si="0"/>
        <v>1.7534467779277132E-6</v>
      </c>
      <c r="AI4">
        <f t="shared" si="0"/>
        <v>1.7534467779277132E-6</v>
      </c>
      <c r="AJ4">
        <f t="shared" si="0"/>
        <v>1.7534467779277132E-6</v>
      </c>
      <c r="AK4">
        <f t="shared" si="0"/>
        <v>1.7534467779277132E-6</v>
      </c>
      <c r="AL4">
        <f t="shared" si="0"/>
        <v>1.7534467779277132E-6</v>
      </c>
      <c r="AM4">
        <f t="shared" si="0"/>
        <v>1.7534467779277132E-6</v>
      </c>
      <c r="AN4">
        <f t="shared" si="0"/>
        <v>1.7534467779277132E-6</v>
      </c>
      <c r="AO4">
        <f t="shared" si="0"/>
        <v>1.7534467779277132E-6</v>
      </c>
      <c r="AP4">
        <f t="shared" si="0"/>
        <v>1.7534467779277132E-6</v>
      </c>
      <c r="AQ4">
        <f t="shared" si="0"/>
        <v>1.7534467779277132E-6</v>
      </c>
      <c r="AR4">
        <f t="shared" si="0"/>
        <v>1.7534467779277132E-6</v>
      </c>
      <c r="AS4">
        <f t="shared" si="0"/>
        <v>1.7534467779277132E-6</v>
      </c>
      <c r="AT4">
        <f t="shared" si="0"/>
        <v>1.7534467779277132E-6</v>
      </c>
      <c r="AU4">
        <f t="shared" si="0"/>
        <v>1.7534467779277132E-6</v>
      </c>
      <c r="AV4">
        <f t="shared" si="0"/>
        <v>1.7534467779277132E-6</v>
      </c>
      <c r="AW4">
        <f t="shared" si="0"/>
        <v>1.7534467779277132E-6</v>
      </c>
      <c r="AX4">
        <f t="shared" si="0"/>
        <v>1.7534467779277132E-6</v>
      </c>
      <c r="AY4">
        <f t="shared" si="0"/>
        <v>1.7534467779277132E-6</v>
      </c>
      <c r="AZ4">
        <f t="shared" si="0"/>
        <v>1.7534467779277132E-6</v>
      </c>
      <c r="BA4">
        <f t="shared" si="0"/>
        <v>1.7534467779277132E-6</v>
      </c>
      <c r="BB4">
        <f t="shared" si="0"/>
        <v>1.7534467779277132E-6</v>
      </c>
      <c r="BC4">
        <f t="shared" si="0"/>
        <v>1.7534467779277132E-6</v>
      </c>
      <c r="BD4">
        <f t="shared" si="0"/>
        <v>1.7534467779277132E-6</v>
      </c>
      <c r="BE4">
        <f t="shared" si="0"/>
        <v>1.7534467779277132E-6</v>
      </c>
      <c r="BF4">
        <f t="shared" si="0"/>
        <v>1.7534467779277132E-6</v>
      </c>
      <c r="BG4">
        <f t="shared" si="0"/>
        <v>1.7534467779277132E-6</v>
      </c>
      <c r="BH4">
        <f t="shared" si="0"/>
        <v>1.7534467779277132E-6</v>
      </c>
      <c r="BI4">
        <f t="shared" si="0"/>
        <v>1.7534467779277132E-6</v>
      </c>
      <c r="BJ4">
        <f t="shared" si="0"/>
        <v>1.7534467779277132E-6</v>
      </c>
      <c r="BK4">
        <f t="shared" si="0"/>
        <v>1.7534467779277132E-6</v>
      </c>
      <c r="BL4">
        <f t="shared" si="0"/>
        <v>1.7534467779277132E-6</v>
      </c>
      <c r="BM4">
        <f t="shared" si="0"/>
        <v>1.7534467779277132E-6</v>
      </c>
      <c r="BN4">
        <f t="shared" si="0"/>
        <v>1.7534467779277132E-6</v>
      </c>
      <c r="BO4">
        <f t="shared" si="0"/>
        <v>1.7534467779277132E-6</v>
      </c>
      <c r="BP4">
        <f t="shared" si="0"/>
        <v>1.7534467779277132E-6</v>
      </c>
      <c r="BQ4">
        <f t="shared" si="0"/>
        <v>1.7534467779277132E-6</v>
      </c>
      <c r="BR4">
        <f t="shared" si="0"/>
        <v>1.7534467779277132E-6</v>
      </c>
      <c r="BS4">
        <f t="shared" si="0"/>
        <v>1.7534467779277132E-6</v>
      </c>
      <c r="BT4">
        <f t="shared" si="0"/>
        <v>1.7534467779277132E-6</v>
      </c>
      <c r="BU4">
        <f t="shared" si="0"/>
        <v>1.7534467779277132E-6</v>
      </c>
      <c r="BV4">
        <f t="shared" si="0"/>
        <v>1.7534467779277132E-6</v>
      </c>
      <c r="BW4">
        <f t="shared" si="0"/>
        <v>1.7534467779277132E-6</v>
      </c>
      <c r="BX4">
        <f t="shared" si="0"/>
        <v>1.7534467779277132E-6</v>
      </c>
      <c r="BY4">
        <f t="shared" si="0"/>
        <v>1.7534467779277132E-6</v>
      </c>
      <c r="BZ4">
        <f t="shared" si="0"/>
        <v>1.7534467779277132E-6</v>
      </c>
      <c r="CA4">
        <f t="shared" si="0"/>
        <v>1.7534467779277132E-6</v>
      </c>
      <c r="CB4">
        <f t="shared" si="0"/>
        <v>1.7534467779277132E-6</v>
      </c>
      <c r="CC4">
        <f t="shared" si="0"/>
        <v>1.7534467779277132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747125718714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9587401641768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7743768563442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92782643410894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8100341743480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21260157400945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84475670016837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813598000963393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72875647298678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03820311542850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55689731087257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530954225515455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837391280856972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91965713416912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24380416284704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33606590136801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440320700762631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63497427591862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6457933019788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80844760268609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94193199569874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001908729286349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003250392650705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7496942424155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002541146092265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000019098348187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018985887915991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6987956687645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649129360974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041230323620479E-6</v>
      </c>
      <c r="AF5">
        <f t="shared" si="1"/>
        <v>1.4041230323620479E-6</v>
      </c>
      <c r="AG5">
        <f t="shared" si="0"/>
        <v>1.4041230323620479E-6</v>
      </c>
      <c r="AH5">
        <f t="shared" si="0"/>
        <v>1.4041230323620479E-6</v>
      </c>
      <c r="AI5">
        <f t="shared" si="0"/>
        <v>1.4041230323620479E-6</v>
      </c>
      <c r="AJ5">
        <f t="shared" si="0"/>
        <v>1.4041230323620479E-6</v>
      </c>
      <c r="AK5">
        <f t="shared" si="0"/>
        <v>1.4041230323620479E-6</v>
      </c>
      <c r="AL5">
        <f t="shared" si="0"/>
        <v>1.4041230323620479E-6</v>
      </c>
      <c r="AM5">
        <f t="shared" si="0"/>
        <v>1.4041230323620479E-6</v>
      </c>
      <c r="AN5">
        <f t="shared" si="0"/>
        <v>1.4041230323620479E-6</v>
      </c>
      <c r="AO5">
        <f t="shared" si="0"/>
        <v>1.4041230323620479E-6</v>
      </c>
      <c r="AP5">
        <f t="shared" si="0"/>
        <v>1.4041230323620479E-6</v>
      </c>
      <c r="AQ5">
        <f t="shared" si="0"/>
        <v>1.4041230323620479E-6</v>
      </c>
      <c r="AR5">
        <f t="shared" si="0"/>
        <v>1.4041230323620479E-6</v>
      </c>
      <c r="AS5">
        <f t="shared" si="0"/>
        <v>1.4041230323620479E-6</v>
      </c>
      <c r="AT5">
        <f t="shared" si="0"/>
        <v>1.4041230323620479E-6</v>
      </c>
      <c r="AU5">
        <f t="shared" si="0"/>
        <v>1.4041230323620479E-6</v>
      </c>
      <c r="AV5">
        <f t="shared" si="0"/>
        <v>1.4041230323620479E-6</v>
      </c>
      <c r="AW5">
        <f t="shared" si="0"/>
        <v>1.4041230323620479E-6</v>
      </c>
      <c r="AX5">
        <f t="shared" si="0"/>
        <v>1.4041230323620479E-6</v>
      </c>
      <c r="AY5">
        <f t="shared" si="0"/>
        <v>1.4041230323620479E-6</v>
      </c>
      <c r="AZ5">
        <f t="shared" si="0"/>
        <v>1.4041230323620479E-6</v>
      </c>
      <c r="BA5">
        <f t="shared" si="0"/>
        <v>1.4041230323620479E-6</v>
      </c>
      <c r="BB5">
        <f t="shared" si="0"/>
        <v>1.4041230323620479E-6</v>
      </c>
      <c r="BC5">
        <f t="shared" si="0"/>
        <v>1.4041230323620479E-6</v>
      </c>
      <c r="BD5">
        <f t="shared" si="0"/>
        <v>1.4041230323620479E-6</v>
      </c>
      <c r="BE5">
        <f t="shared" si="0"/>
        <v>1.4041230323620479E-6</v>
      </c>
      <c r="BF5">
        <f t="shared" si="0"/>
        <v>1.4041230323620479E-6</v>
      </c>
      <c r="BG5">
        <f t="shared" si="0"/>
        <v>1.4041230323620479E-6</v>
      </c>
      <c r="BH5">
        <f t="shared" si="0"/>
        <v>1.4041230323620479E-6</v>
      </c>
      <c r="BI5">
        <f t="shared" si="0"/>
        <v>1.4041230323620479E-6</v>
      </c>
      <c r="BJ5">
        <f t="shared" si="0"/>
        <v>1.4041230323620479E-6</v>
      </c>
      <c r="BK5">
        <f t="shared" si="0"/>
        <v>1.4041230323620479E-6</v>
      </c>
      <c r="BL5">
        <f t="shared" si="0"/>
        <v>1.4041230323620479E-6</v>
      </c>
      <c r="BM5">
        <f t="shared" si="0"/>
        <v>1.4041230323620479E-6</v>
      </c>
      <c r="BN5">
        <f t="shared" si="0"/>
        <v>1.4041230323620479E-6</v>
      </c>
      <c r="BO5">
        <f t="shared" si="0"/>
        <v>1.4041230323620479E-6</v>
      </c>
      <c r="BP5">
        <f t="shared" si="0"/>
        <v>1.4041230323620479E-6</v>
      </c>
      <c r="BQ5">
        <f t="shared" si="0"/>
        <v>1.4041230323620479E-6</v>
      </c>
      <c r="BR5">
        <f t="shared" si="0"/>
        <v>1.4041230323620479E-6</v>
      </c>
      <c r="BS5">
        <f t="shared" si="0"/>
        <v>1.4041230323620479E-6</v>
      </c>
      <c r="BT5">
        <f t="shared" si="0"/>
        <v>1.4041230323620479E-6</v>
      </c>
      <c r="BU5">
        <f t="shared" si="0"/>
        <v>1.4041230323620479E-6</v>
      </c>
      <c r="BV5">
        <f t="shared" si="0"/>
        <v>1.4041230323620479E-6</v>
      </c>
      <c r="BW5">
        <f t="shared" si="0"/>
        <v>1.4041230323620479E-6</v>
      </c>
      <c r="BX5">
        <f t="shared" si="0"/>
        <v>1.4041230323620479E-6</v>
      </c>
      <c r="BY5">
        <f t="shared" si="0"/>
        <v>1.4041230323620479E-6</v>
      </c>
      <c r="BZ5">
        <f t="shared" si="0"/>
        <v>1.4041230323620479E-6</v>
      </c>
      <c r="CA5">
        <f t="shared" si="0"/>
        <v>1.4041230323620479E-6</v>
      </c>
      <c r="CB5">
        <f t="shared" si="0"/>
        <v>1.4041230323620479E-6</v>
      </c>
      <c r="CC5">
        <f t="shared" si="0"/>
        <v>1.404123032362047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7100254640735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815936911003782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321414977205882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600551413322195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92688274276676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1123945204801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83259292216518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608750962556164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708707891671464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95683078607341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7648572135704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8238461079053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135747513916928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50883576544523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72565099075820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8573139479203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014470357931541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3169091921470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31852011319988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7747548239298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80909191720714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866418006343371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86274382916142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81669383772351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86370931747532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85885298727910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9043889945697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97247195614959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961040422467625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923271583945703E-6</v>
      </c>
      <c r="AF6">
        <f t="shared" si="1"/>
        <v>1.4923271583945703E-6</v>
      </c>
      <c r="AG6">
        <f t="shared" si="0"/>
        <v>1.4923271583945703E-6</v>
      </c>
      <c r="AH6">
        <f t="shared" si="0"/>
        <v>1.4923271583945703E-6</v>
      </c>
      <c r="AI6">
        <f t="shared" si="0"/>
        <v>1.4923271583945703E-6</v>
      </c>
      <c r="AJ6">
        <f t="shared" si="0"/>
        <v>1.4923271583945703E-6</v>
      </c>
      <c r="AK6">
        <f t="shared" si="0"/>
        <v>1.4923271583945703E-6</v>
      </c>
      <c r="AL6">
        <f t="shared" si="0"/>
        <v>1.4923271583945703E-6</v>
      </c>
      <c r="AM6">
        <f t="shared" si="0"/>
        <v>1.4923271583945703E-6</v>
      </c>
      <c r="AN6">
        <f t="shared" si="0"/>
        <v>1.4923271583945703E-6</v>
      </c>
      <c r="AO6">
        <f t="shared" si="0"/>
        <v>1.4923271583945703E-6</v>
      </c>
      <c r="AP6">
        <f t="shared" si="0"/>
        <v>1.4923271583945703E-6</v>
      </c>
      <c r="AQ6">
        <f t="shared" si="0"/>
        <v>1.4923271583945703E-6</v>
      </c>
      <c r="AR6">
        <f t="shared" si="0"/>
        <v>1.4923271583945703E-6</v>
      </c>
      <c r="AS6">
        <f t="shared" si="0"/>
        <v>1.4923271583945703E-6</v>
      </c>
      <c r="AT6">
        <f t="shared" si="0"/>
        <v>1.4923271583945703E-6</v>
      </c>
      <c r="AU6">
        <f t="shared" si="0"/>
        <v>1.4923271583945703E-6</v>
      </c>
      <c r="AV6">
        <f t="shared" si="0"/>
        <v>1.4923271583945703E-6</v>
      </c>
      <c r="AW6">
        <f t="shared" si="0"/>
        <v>1.4923271583945703E-6</v>
      </c>
      <c r="AX6">
        <f t="shared" si="0"/>
        <v>1.4923271583945703E-6</v>
      </c>
      <c r="AY6">
        <f t="shared" si="0"/>
        <v>1.4923271583945703E-6</v>
      </c>
      <c r="AZ6">
        <f t="shared" si="0"/>
        <v>1.4923271583945703E-6</v>
      </c>
      <c r="BA6">
        <f t="shared" si="0"/>
        <v>1.4923271583945703E-6</v>
      </c>
      <c r="BB6">
        <f t="shared" si="0"/>
        <v>1.4923271583945703E-6</v>
      </c>
      <c r="BC6">
        <f t="shared" si="0"/>
        <v>1.4923271583945703E-6</v>
      </c>
      <c r="BD6">
        <f t="shared" si="0"/>
        <v>1.4923271583945703E-6</v>
      </c>
      <c r="BE6">
        <f t="shared" si="0"/>
        <v>1.4923271583945703E-6</v>
      </c>
      <c r="BF6">
        <f t="shared" si="0"/>
        <v>1.4923271583945703E-6</v>
      </c>
      <c r="BG6">
        <f t="shared" si="0"/>
        <v>1.4923271583945703E-6</v>
      </c>
      <c r="BH6">
        <f t="shared" si="0"/>
        <v>1.4923271583945703E-6</v>
      </c>
      <c r="BI6">
        <f t="shared" si="0"/>
        <v>1.4923271583945703E-6</v>
      </c>
      <c r="BJ6">
        <f t="shared" si="0"/>
        <v>1.4923271583945703E-6</v>
      </c>
      <c r="BK6">
        <f t="shared" si="0"/>
        <v>1.4923271583945703E-6</v>
      </c>
      <c r="BL6">
        <f t="shared" si="0"/>
        <v>1.4923271583945703E-6</v>
      </c>
      <c r="BM6">
        <f t="shared" si="0"/>
        <v>1.4923271583945703E-6</v>
      </c>
      <c r="BN6">
        <f t="shared" si="0"/>
        <v>1.4923271583945703E-6</v>
      </c>
      <c r="BO6">
        <f t="shared" si="0"/>
        <v>1.4923271583945703E-6</v>
      </c>
      <c r="BP6">
        <f t="shared" si="0"/>
        <v>1.4923271583945703E-6</v>
      </c>
      <c r="BQ6">
        <f t="shared" si="0"/>
        <v>1.4923271583945703E-6</v>
      </c>
      <c r="BR6">
        <f t="shared" si="0"/>
        <v>1.4923271583945703E-6</v>
      </c>
      <c r="BS6">
        <f t="shared" si="0"/>
        <v>1.4923271583945703E-6</v>
      </c>
      <c r="BT6">
        <f t="shared" si="0"/>
        <v>1.4923271583945703E-6</v>
      </c>
      <c r="BU6">
        <f t="shared" si="0"/>
        <v>1.4923271583945703E-6</v>
      </c>
      <c r="BV6">
        <f t="shared" si="0"/>
        <v>1.4923271583945703E-6</v>
      </c>
      <c r="BW6">
        <f t="shared" si="0"/>
        <v>1.4923271583945703E-6</v>
      </c>
      <c r="BX6">
        <f t="shared" si="0"/>
        <v>1.4923271583945703E-6</v>
      </c>
      <c r="BY6">
        <f t="shared" si="0"/>
        <v>1.4923271583945703E-6</v>
      </c>
      <c r="BZ6">
        <f t="shared" si="0"/>
        <v>1.4923271583945703E-6</v>
      </c>
      <c r="CA6">
        <f t="shared" si="0"/>
        <v>1.4923271583945703E-6</v>
      </c>
      <c r="CB6">
        <f t="shared" si="0"/>
        <v>1.4923271583945703E-6</v>
      </c>
      <c r="CC6">
        <f t="shared" si="0"/>
        <v>1.4923271583945703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7100254640735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167402793661142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522435872447874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372017245946616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8929744375168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90503075133804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6220240593841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35392527396708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99685549468556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38247725224429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552416809925184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79677550399899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106285616038795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39385782275850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60197462899058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747893955380963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88261847340719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0846664414382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142150217303487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305789355159982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45581543808539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545130235323365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5745277410111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56368921206752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587257095736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58525047914302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597292723557464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637419329509641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63470079028822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610637296496643E-6</v>
      </c>
      <c r="AF7">
        <f t="shared" si="1"/>
        <v>1.5610637296496643E-6</v>
      </c>
      <c r="AG7">
        <f t="shared" si="0"/>
        <v>1.5610637296496643E-6</v>
      </c>
      <c r="AH7">
        <f t="shared" si="0"/>
        <v>1.5610637296496643E-6</v>
      </c>
      <c r="AI7">
        <f t="shared" si="0"/>
        <v>1.5610637296496643E-6</v>
      </c>
      <c r="AJ7">
        <f t="shared" si="0"/>
        <v>1.5610637296496643E-6</v>
      </c>
      <c r="AK7">
        <f t="shared" si="0"/>
        <v>1.5610637296496643E-6</v>
      </c>
      <c r="AL7">
        <f t="shared" si="0"/>
        <v>1.5610637296496643E-6</v>
      </c>
      <c r="AM7">
        <f t="shared" si="0"/>
        <v>1.5610637296496643E-6</v>
      </c>
      <c r="AN7">
        <f t="shared" si="0"/>
        <v>1.5610637296496643E-6</v>
      </c>
      <c r="AO7">
        <f t="shared" si="0"/>
        <v>1.5610637296496643E-6</v>
      </c>
      <c r="AP7">
        <f t="shared" si="0"/>
        <v>1.5610637296496643E-6</v>
      </c>
      <c r="AQ7">
        <f t="shared" si="0"/>
        <v>1.5610637296496643E-6</v>
      </c>
      <c r="AR7">
        <f t="shared" si="0"/>
        <v>1.5610637296496643E-6</v>
      </c>
      <c r="AS7">
        <f t="shared" si="0"/>
        <v>1.5610637296496643E-6</v>
      </c>
      <c r="AT7">
        <f t="shared" si="0"/>
        <v>1.5610637296496643E-6</v>
      </c>
      <c r="AU7">
        <f t="shared" si="0"/>
        <v>1.5610637296496643E-6</v>
      </c>
      <c r="AV7">
        <f t="shared" si="0"/>
        <v>1.5610637296496643E-6</v>
      </c>
      <c r="AW7">
        <f t="shared" si="0"/>
        <v>1.5610637296496643E-6</v>
      </c>
      <c r="AX7">
        <f t="shared" si="0"/>
        <v>1.5610637296496643E-6</v>
      </c>
      <c r="AY7">
        <f t="shared" si="0"/>
        <v>1.5610637296496643E-6</v>
      </c>
      <c r="AZ7">
        <f t="shared" si="0"/>
        <v>1.5610637296496643E-6</v>
      </c>
      <c r="BA7">
        <f t="shared" si="0"/>
        <v>1.5610637296496643E-6</v>
      </c>
      <c r="BB7">
        <f t="shared" si="0"/>
        <v>1.5610637296496643E-6</v>
      </c>
      <c r="BC7">
        <f t="shared" si="0"/>
        <v>1.5610637296496643E-6</v>
      </c>
      <c r="BD7">
        <f t="shared" si="0"/>
        <v>1.5610637296496643E-6</v>
      </c>
      <c r="BE7">
        <f t="shared" si="0"/>
        <v>1.5610637296496643E-6</v>
      </c>
      <c r="BF7">
        <f t="shared" ref="AG7:CC9" si="2">BE7</f>
        <v>1.5610637296496643E-6</v>
      </c>
      <c r="BG7">
        <f t="shared" si="2"/>
        <v>1.5610637296496643E-6</v>
      </c>
      <c r="BH7">
        <f t="shared" si="2"/>
        <v>1.5610637296496643E-6</v>
      </c>
      <c r="BI7">
        <f t="shared" si="2"/>
        <v>1.5610637296496643E-6</v>
      </c>
      <c r="BJ7">
        <f t="shared" si="2"/>
        <v>1.5610637296496643E-6</v>
      </c>
      <c r="BK7">
        <f t="shared" si="2"/>
        <v>1.5610637296496643E-6</v>
      </c>
      <c r="BL7">
        <f t="shared" si="2"/>
        <v>1.5610637296496643E-6</v>
      </c>
      <c r="BM7">
        <f t="shared" si="2"/>
        <v>1.5610637296496643E-6</v>
      </c>
      <c r="BN7">
        <f t="shared" si="2"/>
        <v>1.5610637296496643E-6</v>
      </c>
      <c r="BO7">
        <f t="shared" si="2"/>
        <v>1.5610637296496643E-6</v>
      </c>
      <c r="BP7">
        <f t="shared" si="2"/>
        <v>1.5610637296496643E-6</v>
      </c>
      <c r="BQ7">
        <f t="shared" si="2"/>
        <v>1.5610637296496643E-6</v>
      </c>
      <c r="BR7">
        <f t="shared" si="2"/>
        <v>1.5610637296496643E-6</v>
      </c>
      <c r="BS7">
        <f t="shared" si="2"/>
        <v>1.5610637296496643E-6</v>
      </c>
      <c r="BT7">
        <f t="shared" si="2"/>
        <v>1.5610637296496643E-6</v>
      </c>
      <c r="BU7">
        <f t="shared" si="2"/>
        <v>1.5610637296496643E-6</v>
      </c>
      <c r="BV7">
        <f t="shared" si="2"/>
        <v>1.5610637296496643E-6</v>
      </c>
      <c r="BW7">
        <f t="shared" si="2"/>
        <v>1.5610637296496643E-6</v>
      </c>
      <c r="BX7">
        <f t="shared" si="2"/>
        <v>1.5610637296496643E-6</v>
      </c>
      <c r="BY7">
        <f t="shared" si="2"/>
        <v>1.5610637296496643E-6</v>
      </c>
      <c r="BZ7">
        <f t="shared" si="2"/>
        <v>1.5610637296496643E-6</v>
      </c>
      <c r="CA7">
        <f t="shared" si="2"/>
        <v>1.5610637296496643E-6</v>
      </c>
      <c r="CB7">
        <f t="shared" si="2"/>
        <v>1.5610637296496643E-6</v>
      </c>
      <c r="CC7">
        <f t="shared" si="2"/>
        <v>1.5610637296496643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7100254640735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167402793661142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522435872447874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372017245946616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8929744375168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90503075133804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6220240593841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35392527396708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99685549468556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38247725224429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552416809925184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79677550399899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106285616038795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39385782275850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60197462899058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747893955380963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88261847340719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0846664414382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142150217303487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305789355159982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45581543808539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545130235323365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5745277410111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56368921206752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587257095736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58525047914302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597292723557464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637419329509641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63470079028822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610637296496643E-6</v>
      </c>
      <c r="AF8">
        <f t="shared" si="1"/>
        <v>1.5610637296496643E-6</v>
      </c>
      <c r="AG8">
        <f t="shared" si="2"/>
        <v>1.5610637296496643E-6</v>
      </c>
      <c r="AH8">
        <f t="shared" si="2"/>
        <v>1.5610637296496643E-6</v>
      </c>
      <c r="AI8">
        <f t="shared" si="2"/>
        <v>1.5610637296496643E-6</v>
      </c>
      <c r="AJ8">
        <f t="shared" si="2"/>
        <v>1.5610637296496643E-6</v>
      </c>
      <c r="AK8">
        <f t="shared" si="2"/>
        <v>1.5610637296496643E-6</v>
      </c>
      <c r="AL8">
        <f t="shared" si="2"/>
        <v>1.5610637296496643E-6</v>
      </c>
      <c r="AM8">
        <f t="shared" si="2"/>
        <v>1.5610637296496643E-6</v>
      </c>
      <c r="AN8">
        <f t="shared" si="2"/>
        <v>1.5610637296496643E-6</v>
      </c>
      <c r="AO8">
        <f t="shared" si="2"/>
        <v>1.5610637296496643E-6</v>
      </c>
      <c r="AP8">
        <f t="shared" si="2"/>
        <v>1.5610637296496643E-6</v>
      </c>
      <c r="AQ8">
        <f t="shared" si="2"/>
        <v>1.5610637296496643E-6</v>
      </c>
      <c r="AR8">
        <f t="shared" si="2"/>
        <v>1.5610637296496643E-6</v>
      </c>
      <c r="AS8">
        <f t="shared" si="2"/>
        <v>1.5610637296496643E-6</v>
      </c>
      <c r="AT8">
        <f t="shared" si="2"/>
        <v>1.5610637296496643E-6</v>
      </c>
      <c r="AU8">
        <f t="shared" si="2"/>
        <v>1.5610637296496643E-6</v>
      </c>
      <c r="AV8">
        <f t="shared" si="2"/>
        <v>1.5610637296496643E-6</v>
      </c>
      <c r="AW8">
        <f t="shared" si="2"/>
        <v>1.5610637296496643E-6</v>
      </c>
      <c r="AX8">
        <f t="shared" si="2"/>
        <v>1.5610637296496643E-6</v>
      </c>
      <c r="AY8">
        <f t="shared" si="2"/>
        <v>1.5610637296496643E-6</v>
      </c>
      <c r="AZ8">
        <f t="shared" si="2"/>
        <v>1.5610637296496643E-6</v>
      </c>
      <c r="BA8">
        <f t="shared" si="2"/>
        <v>1.5610637296496643E-6</v>
      </c>
      <c r="BB8">
        <f t="shared" si="2"/>
        <v>1.5610637296496643E-6</v>
      </c>
      <c r="BC8">
        <f t="shared" si="2"/>
        <v>1.5610637296496643E-6</v>
      </c>
      <c r="BD8">
        <f t="shared" si="2"/>
        <v>1.5610637296496643E-6</v>
      </c>
      <c r="BE8">
        <f t="shared" si="2"/>
        <v>1.5610637296496643E-6</v>
      </c>
      <c r="BF8">
        <f t="shared" si="2"/>
        <v>1.5610637296496643E-6</v>
      </c>
      <c r="BG8">
        <f t="shared" si="2"/>
        <v>1.5610637296496643E-6</v>
      </c>
      <c r="BH8">
        <f t="shared" si="2"/>
        <v>1.5610637296496643E-6</v>
      </c>
      <c r="BI8">
        <f t="shared" si="2"/>
        <v>1.5610637296496643E-6</v>
      </c>
      <c r="BJ8">
        <f t="shared" si="2"/>
        <v>1.5610637296496643E-6</v>
      </c>
      <c r="BK8">
        <f t="shared" si="2"/>
        <v>1.5610637296496643E-6</v>
      </c>
      <c r="BL8">
        <f t="shared" si="2"/>
        <v>1.5610637296496643E-6</v>
      </c>
      <c r="BM8">
        <f t="shared" si="2"/>
        <v>1.5610637296496643E-6</v>
      </c>
      <c r="BN8">
        <f t="shared" si="2"/>
        <v>1.5610637296496643E-6</v>
      </c>
      <c r="BO8">
        <f t="shared" si="2"/>
        <v>1.5610637296496643E-6</v>
      </c>
      <c r="BP8">
        <f t="shared" si="2"/>
        <v>1.5610637296496643E-6</v>
      </c>
      <c r="BQ8">
        <f t="shared" si="2"/>
        <v>1.5610637296496643E-6</v>
      </c>
      <c r="BR8">
        <f t="shared" si="2"/>
        <v>1.5610637296496643E-6</v>
      </c>
      <c r="BS8">
        <f t="shared" si="2"/>
        <v>1.5610637296496643E-6</v>
      </c>
      <c r="BT8">
        <f t="shared" si="2"/>
        <v>1.5610637296496643E-6</v>
      </c>
      <c r="BU8">
        <f t="shared" si="2"/>
        <v>1.5610637296496643E-6</v>
      </c>
      <c r="BV8">
        <f t="shared" si="2"/>
        <v>1.5610637296496643E-6</v>
      </c>
      <c r="BW8">
        <f t="shared" si="2"/>
        <v>1.5610637296496643E-6</v>
      </c>
      <c r="BX8">
        <f t="shared" si="2"/>
        <v>1.5610637296496643E-6</v>
      </c>
      <c r="BY8">
        <f t="shared" si="2"/>
        <v>1.5610637296496643E-6</v>
      </c>
      <c r="BZ8">
        <f t="shared" si="2"/>
        <v>1.5610637296496643E-6</v>
      </c>
      <c r="CA8">
        <f t="shared" si="2"/>
        <v>1.5610637296496643E-6</v>
      </c>
      <c r="CB8">
        <f t="shared" si="2"/>
        <v>1.5610637296496643E-6</v>
      </c>
      <c r="CC8">
        <f t="shared" si="2"/>
        <v>1.5610637296496643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7100254640735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167402793661142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522435872447874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372017245946616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8929744375168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90503075133804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6220240593841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35392527396708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99685549468556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38247725224429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552416809925184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79677550399899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106285616038795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39385782275850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60197462899058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747893955380963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88261847340719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0846664414382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142150217303487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305789355159982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45581543808539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545130235323365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5745277410111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56368921206752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587257095736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58525047914302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597292723557464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637419329509641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63470079028822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610637296496643E-6</v>
      </c>
      <c r="AF9">
        <f t="shared" si="1"/>
        <v>1.5610637296496643E-6</v>
      </c>
      <c r="AG9">
        <f t="shared" si="2"/>
        <v>1.5610637296496643E-6</v>
      </c>
      <c r="AH9">
        <f t="shared" si="2"/>
        <v>1.5610637296496643E-6</v>
      </c>
      <c r="AI9">
        <f t="shared" si="2"/>
        <v>1.5610637296496643E-6</v>
      </c>
      <c r="AJ9">
        <f t="shared" si="2"/>
        <v>1.5610637296496643E-6</v>
      </c>
      <c r="AK9">
        <f t="shared" si="2"/>
        <v>1.5610637296496643E-6</v>
      </c>
      <c r="AL9">
        <f t="shared" si="2"/>
        <v>1.5610637296496643E-6</v>
      </c>
      <c r="AM9">
        <f t="shared" si="2"/>
        <v>1.5610637296496643E-6</v>
      </c>
      <c r="AN9">
        <f t="shared" si="2"/>
        <v>1.5610637296496643E-6</v>
      </c>
      <c r="AO9">
        <f t="shared" si="2"/>
        <v>1.5610637296496643E-6</v>
      </c>
      <c r="AP9">
        <f t="shared" si="2"/>
        <v>1.5610637296496643E-6</v>
      </c>
      <c r="AQ9">
        <f t="shared" si="2"/>
        <v>1.5610637296496643E-6</v>
      </c>
      <c r="AR9">
        <f t="shared" si="2"/>
        <v>1.5610637296496643E-6</v>
      </c>
      <c r="AS9">
        <f t="shared" si="2"/>
        <v>1.5610637296496643E-6</v>
      </c>
      <c r="AT9">
        <f t="shared" si="2"/>
        <v>1.5610637296496643E-6</v>
      </c>
      <c r="AU9">
        <f t="shared" si="2"/>
        <v>1.5610637296496643E-6</v>
      </c>
      <c r="AV9">
        <f t="shared" si="2"/>
        <v>1.5610637296496643E-6</v>
      </c>
      <c r="AW9">
        <f t="shared" si="2"/>
        <v>1.5610637296496643E-6</v>
      </c>
      <c r="AX9">
        <f t="shared" si="2"/>
        <v>1.5610637296496643E-6</v>
      </c>
      <c r="AY9">
        <f t="shared" si="2"/>
        <v>1.5610637296496643E-6</v>
      </c>
      <c r="AZ9">
        <f t="shared" si="2"/>
        <v>1.5610637296496643E-6</v>
      </c>
      <c r="BA9">
        <f t="shared" si="2"/>
        <v>1.5610637296496643E-6</v>
      </c>
      <c r="BB9">
        <f t="shared" si="2"/>
        <v>1.5610637296496643E-6</v>
      </c>
      <c r="BC9">
        <f t="shared" si="2"/>
        <v>1.5610637296496643E-6</v>
      </c>
      <c r="BD9">
        <f t="shared" si="2"/>
        <v>1.5610637296496643E-6</v>
      </c>
      <c r="BE9">
        <f t="shared" si="2"/>
        <v>1.5610637296496643E-6</v>
      </c>
      <c r="BF9">
        <f t="shared" si="2"/>
        <v>1.5610637296496643E-6</v>
      </c>
      <c r="BG9">
        <f t="shared" si="2"/>
        <v>1.5610637296496643E-6</v>
      </c>
      <c r="BH9">
        <f t="shared" si="2"/>
        <v>1.5610637296496643E-6</v>
      </c>
      <c r="BI9">
        <f t="shared" si="2"/>
        <v>1.5610637296496643E-6</v>
      </c>
      <c r="BJ9">
        <f t="shared" si="2"/>
        <v>1.5610637296496643E-6</v>
      </c>
      <c r="BK9">
        <f t="shared" si="2"/>
        <v>1.5610637296496643E-6</v>
      </c>
      <c r="BL9">
        <f t="shared" si="2"/>
        <v>1.5610637296496643E-6</v>
      </c>
      <c r="BM9">
        <f t="shared" si="2"/>
        <v>1.5610637296496643E-6</v>
      </c>
      <c r="BN9">
        <f t="shared" si="2"/>
        <v>1.5610637296496643E-6</v>
      </c>
      <c r="BO9">
        <f t="shared" si="2"/>
        <v>1.5610637296496643E-6</v>
      </c>
      <c r="BP9">
        <f t="shared" si="2"/>
        <v>1.5610637296496643E-6</v>
      </c>
      <c r="BQ9">
        <f t="shared" si="2"/>
        <v>1.5610637296496643E-6</v>
      </c>
      <c r="BR9">
        <f t="shared" si="2"/>
        <v>1.5610637296496643E-6</v>
      </c>
      <c r="BS9">
        <f t="shared" si="2"/>
        <v>1.5610637296496643E-6</v>
      </c>
      <c r="BT9">
        <f t="shared" si="2"/>
        <v>1.5610637296496643E-6</v>
      </c>
      <c r="BU9">
        <f t="shared" si="2"/>
        <v>1.5610637296496643E-6</v>
      </c>
      <c r="BV9">
        <f t="shared" si="2"/>
        <v>1.5610637296496643E-6</v>
      </c>
      <c r="BW9">
        <f t="shared" si="2"/>
        <v>1.5610637296496643E-6</v>
      </c>
      <c r="BX9">
        <f t="shared" si="2"/>
        <v>1.5610637296496643E-6</v>
      </c>
      <c r="BY9">
        <f t="shared" si="2"/>
        <v>1.5610637296496643E-6</v>
      </c>
      <c r="BZ9">
        <f t="shared" si="2"/>
        <v>1.5610637296496643E-6</v>
      </c>
      <c r="CA9">
        <f t="shared" si="2"/>
        <v>1.5610637296496643E-6</v>
      </c>
      <c r="CB9">
        <f t="shared" si="2"/>
        <v>1.5610637296496643E-6</v>
      </c>
      <c r="CC9">
        <f t="shared" si="2"/>
        <v>1.5610637296496643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6:19Z</dcterms:modified>
</cp:coreProperties>
</file>